2" s="212" t="s">
        <v>1019</v>
      </c>
    </row>
    <row r="13" spans="1:12" s="204" customFormat="1" ht="20.100000000000001" customHeight="1">
      <c r="C13" s="205" t="s">
        <v>1226</v>
      </c>
      <c r="D13" s="206" t="s">
        <v>1170</v>
      </c>
      <c r="E13" s="207" t="s">
        <v>372</v>
      </c>
      <c r="F13" s="208">
        <v>0.83</v>
      </c>
      <c r="G13" s="209" t="s">
        <v>1169</v>
      </c>
      <c r="H13" s="210" t="s">
        <v>1127</v>
      </c>
      <c r="I13" s="210" t="s">
        <v>1051</v>
      </c>
      <c r="J13" s="211" t="s">
        <v>1182</v>
      </c>
      <c r="K13" s="208">
        <v>0.3</v>
      </c>
      <c r="L13" s="212" t="s">
        <v>1019</v>
      </c>
    </row>
    <row r="14" spans="1:12" s="204" customFormat="1" ht="20.100000000000001" customHeight="1">
      <c r="C14" s="205" t="s">
        <v>1227</v>
      </c>
      <c r="D14" s="206" t="s">
        <v>199</v>
      </c>
      <c r="E14" s="207" t="s">
        <v>1172</v>
      </c>
      <c r="F14" s="208">
        <v>0.81</v>
      </c>
      <c r="G14" s="209" t="s">
        <v>1169</v>
      </c>
      <c r="H14" s="210" t="s">
        <v>1050</v>
      </c>
      <c r="I14" s="210" t="s">
        <v>1051</v>
      </c>
      <c r="J14" s="211" t="s">
        <v>1232</v>
      </c>
      <c r="K14" s="208">
        <v>0.13</v>
      </c>
      <c r="L14" s="212" t="s">
        <v>1019</v>
      </c>
    </row>
    <row r="15" spans="1:12" s="195" customFormat="1" ht="20.100000000000001" customHeight="1">
      <c r="C15" s="196" t="s">
        <v>194</v>
      </c>
      <c r="D15" s="214"/>
      <c r="E15" s="215"/>
      <c r="F15" s="199">
        <v>0.9</v>
      </c>
      <c r="G15" s="197"/>
      <c r="H15" s="200"/>
      <c r="I15" s="200"/>
      <c r="J15" s="201" t="s">
        <v>1233</v>
      </c>
      <c r="K15" s="202">
        <v>0.5</v>
      </c>
      <c r="L15" s="203" t="s">
        <v>1024</v>
      </c>
    </row>
    <row r="16" spans="1:12" s="204" customFormat="1" ht="20.100000000000001" customHeight="1">
      <c r="C16" s="205" t="s">
        <v>1228</v>
      </c>
      <c r="D16" s="206" t="s">
        <v>199</v>
      </c>
      <c r="E16" s="207" t="s">
        <v>191</v>
      </c>
      <c r="F16" s="208">
        <v>0.88</v>
      </c>
      <c r="G16" s="209" t="s">
        <v>201</v>
      </c>
      <c r="H16" s="210" t="s">
        <v>1030</v>
      </c>
      <c r="I16" s="210" t="s">
        <v>1022</v>
      </c>
      <c r="J16" s="211" t="s">
        <v>1112</v>
      </c>
      <c r="K16" s="208">
        <v>0.73</v>
      </c>
      <c r="L16" s="212" t="s">
        <v>1025</v>
      </c>
    </row>
    <row r="17" spans="2:12" s="204" customFormat="1" ht="20.100000000000001" customHeight="1">
      <c r="C17" s="205" t="s">
        <v>204</v>
      </c>
      <c r="D17" s="206" t="s">
        <v>205</v>
      </c>
      <c r="E17" s="207" t="s">
        <v>206</v>
      </c>
      <c r="F17" s="208">
        <v>0.96</v>
      </c>
      <c r="G17" s="209" t="s">
        <v>188</v>
      </c>
      <c r="H17" s="210" t="s">
        <v>189</v>
      </c>
      <c r="I17" s="210" t="s">
        <v>1020</v>
      </c>
      <c r="J17" s="211" t="s">
        <v>1234</v>
      </c>
      <c r="K17" s="208">
        <v>0.46</v>
      </c>
      <c r="L17" s="212" t="s">
        <v>1026</v>
      </c>
    </row>
    <row r="18" spans="2:12" s="204" customFormat="1" ht="20.100000000000001" customHeight="1">
      <c r="C18" s="205" t="s">
        <v>868</v>
      </c>
      <c r="D18" s="206" t="s">
        <v>1048</v>
      </c>
      <c r="E18" s="207" t="s">
        <v>648</v>
      </c>
      <c r="F18" s="208">
        <v>0.8</v>
      </c>
      <c r="G18" s="209" t="s">
        <v>1049</v>
      </c>
      <c r="H18" s="210" t="s">
        <v>1050</v>
      </c>
      <c r="I18" s="210" t="s">
        <v>1051</v>
      </c>
      <c r="J18" s="211" t="s">
        <v>1113</v>
      </c>
      <c r="K18" s="208">
        <v>0.34</v>
      </c>
      <c r="L18" s="212" t="s">
        <v>1023</v>
      </c>
    </row>
    <row r="19" spans="2:12" s="204" customFormat="1" ht="20.100000000000001" customHeight="1">
      <c r="C19" s="205" t="s">
        <v>359</v>
      </c>
      <c r="D19" s="206" t="s">
        <v>1029</v>
      </c>
      <c r="E19" s="207" t="s">
        <v>187</v>
      </c>
      <c r="F19" s="208">
        <v>0.85</v>
      </c>
      <c r="G19" s="209" t="s">
        <v>1049</v>
      </c>
      <c r="H19" s="210" t="s">
        <v>193</v>
      </c>
      <c r="I19" s="210" t="s">
        <v>1022</v>
      </c>
      <c r="J19" s="211" t="s">
        <v>1117</v>
      </c>
      <c r="K19" s="208">
        <v>0.48</v>
      </c>
      <c r="L19" s="212" t="s">
        <v>1021</v>
      </c>
    </row>
    <row r="20" spans="2:12" s="204" customFormat="1" ht="20.100000000000001" customHeight="1">
      <c r="C20" s="205" t="s">
        <v>983</v>
      </c>
      <c r="D20" s="206" t="s">
        <v>1108</v>
      </c>
      <c r="E20" s="207" t="s">
        <v>191</v>
      </c>
      <c r="F20" s="208">
        <v>0.93</v>
      </c>
      <c r="G20" s="209" t="s">
        <v>1109</v>
      </c>
      <c r="H20" s="210" t="s">
        <v>193</v>
      </c>
      <c r="I20" s="210" t="s">
        <v>1022</v>
      </c>
      <c r="J20" s="211" t="s">
        <v>1114</v>
      </c>
      <c r="K20" s="208">
        <v>0.41</v>
      </c>
      <c r="L20" s="212" t="s">
        <v>1019</v>
      </c>
    </row>
    <row r="21" spans="2:12" s="204" customFormat="1" ht="20.100000000000001" customHeight="1">
      <c r="C21" s="205" t="s">
        <v>1031</v>
      </c>
      <c r="D21" s="206" t="s">
        <v>190</v>
      </c>
      <c r="E21" s="207" t="s">
        <v>1032</v>
      </c>
      <c r="F21" s="208">
        <v>0.9</v>
      </c>
      <c r="G21" s="209" t="s">
        <v>1028</v>
      </c>
      <c r="H21" s="210" t="s">
        <v>192</v>
      </c>
      <c r="I21" s="210" t="s">
        <v>1020</v>
      </c>
      <c r="J21" s="211" t="s">
        <v>1116</v>
      </c>
      <c r="K21" s="208">
        <v>0.75</v>
      </c>
      <c r="L21" s="212" t="s">
        <v>1033</v>
      </c>
    </row>
    <row r="22" spans="2:12" s="204" customFormat="1" ht="20.100000000000001" customHeight="1">
      <c r="C22" s="205" t="s">
        <v>1129</v>
      </c>
      <c r="D22" s="206" t="s">
        <v>190</v>
      </c>
      <c r="E22" s="207" t="s">
        <v>1032</v>
      </c>
      <c r="F22" s="208">
        <v>0.9</v>
      </c>
      <c r="G22" s="209" t="s">
        <v>1126</v>
      </c>
      <c r="H22" s="210" t="s">
        <v>1030</v>
      </c>
      <c r="I22" s="210" t="s">
        <v>1022</v>
      </c>
      <c r="J22" s="211" t="s">
        <v>1115</v>
      </c>
      <c r="K22" s="208">
        <v>0.52</v>
      </c>
      <c r="L22" s="212" t="s">
        <v>1023</v>
      </c>
    </row>
    <row r="23" spans="2:12" s="204" customFormat="1" ht="20.100000000000001" customHeight="1">
      <c r="C23" s="205" t="s">
        <v>1229</v>
      </c>
      <c r="D23" s="206" t="s">
        <v>190</v>
      </c>
      <c r="E23" s="207" t="s">
        <v>191</v>
      </c>
      <c r="F23" s="208">
        <v>0.65</v>
      </c>
      <c r="G23" s="209" t="s">
        <v>1230</v>
      </c>
      <c r="H23" s="210" t="s">
        <v>1127</v>
      </c>
      <c r="I23" s="210">
        <v>2028</v>
      </c>
      <c r="J23" s="211" t="s">
        <v>1235</v>
      </c>
      <c r="K23" s="208">
        <v>0.55000000000000004</v>
      </c>
      <c r="L23" s="212" t="s">
        <v>1019</v>
      </c>
    </row>
    <row r="24" spans="2:12" s="204" customFormat="1" ht="20.100000000000001" customHeight="1">
      <c r="C24" s="205" t="s">
        <v>211</v>
      </c>
      <c r="D24" s="206"/>
      <c r="E24" s="207"/>
      <c r="F24" s="208">
        <v>0.92</v>
      </c>
      <c r="G24" s="209"/>
      <c r="H24" s="210"/>
      <c r="I24" s="210"/>
      <c r="J24" s="211" t="s">
        <v>1236</v>
      </c>
      <c r="K24" s="208">
        <v>0.44</v>
      </c>
      <c r="L24" s="212" t="s">
        <v>1177</v>
      </c>
    </row>
    <row r="25" spans="2:12" ht="20.100000000000001" customHeight="1">
      <c r="C25" s="216" t="s">
        <v>214</v>
      </c>
      <c r="D25" s="217"/>
      <c r="E25" s="218"/>
      <c r="F25" s="219">
        <v>0.89</v>
      </c>
      <c r="G25" s="220"/>
      <c r="H25" s="220"/>
      <c r="I25" s="220"/>
      <c r="J25" s="221" t="s">
        <v>1237</v>
      </c>
      <c r="K25" s="222">
        <v>0.46</v>
      </c>
      <c r="L25" s="223" t="s">
        <v>1021</v>
      </c>
    </row>
    <row r="26" spans="2:12" s="95" customFormat="1">
      <c r="B26" s="175"/>
      <c r="C26" s="175"/>
      <c r="D26" s="175"/>
      <c r="E26" s="175"/>
      <c r="F26" s="175"/>
      <c r="G26" s="175"/>
      <c r="H26" s="175"/>
      <c r="I26" s="175"/>
      <c r="J26" s="175"/>
    </row>
    <row r="27" spans="2:12" s="95" customFormat="1" ht="14.25">
      <c r="B27" s="92"/>
      <c r="C27" s="238" t="s">
        <v>218</v>
      </c>
      <c r="D27" s="239"/>
      <c r="E27" s="239"/>
      <c r="F27" s="239"/>
      <c r="G27" s="239"/>
      <c r="H27" s="239"/>
      <c r="I27" s="239"/>
      <c r="J27" s="239"/>
      <c r="K27" s="240"/>
    </row>
    <row r="28" spans="2:12" s="95" customFormat="1">
      <c r="B28" s="175"/>
      <c r="C28" s="241"/>
      <c r="D28" s="175"/>
      <c r="E28" s="175"/>
      <c r="F28" s="175"/>
      <c r="G28" s="175"/>
      <c r="H28" s="175"/>
      <c r="I28" s="175"/>
      <c r="J28" s="175"/>
      <c r="K28" s="242"/>
    </row>
    <row r="29" spans="2:12" ht="42.75">
      <c r="C29" s="243" t="s">
        <v>178</v>
      </c>
      <c r="D29" s="235" t="s">
        <v>179</v>
      </c>
      <c r="E29" s="236" t="s">
        <v>182</v>
      </c>
      <c r="F29" s="236"/>
      <c r="G29" s="237" t="s">
        <v>1178</v>
      </c>
      <c r="H29" s="237" t="s">
        <v>1179</v>
      </c>
      <c r="I29" s="237" t="s">
        <v>1180</v>
      </c>
      <c r="J29" s="237" t="s">
        <v>183</v>
      </c>
      <c r="K29" s="193" t="s">
        <v>1124</v>
      </c>
      <c r="L29" s="175"/>
    </row>
    <row r="30" spans="2:12">
      <c r="C30" s="186"/>
      <c r="D30" s="94"/>
      <c r="E30" s="175"/>
      <c r="F30" s="175"/>
      <c r="K30" s="242"/>
      <c r="L30" s="175"/>
    </row>
    <row r="31" spans="2:12">
      <c r="C31" s="196" t="s">
        <v>184</v>
      </c>
      <c r="D31" s="197"/>
      <c r="E31" s="197"/>
      <c r="F31" s="197"/>
      <c r="G31" s="200"/>
      <c r="H31" s="200"/>
      <c r="I31" s="201" t="s">
        <v>1134</v>
      </c>
      <c r="J31" s="202">
        <v>0.93</v>
      </c>
      <c r="K31" s="203" t="s">
        <v>1019</v>
      </c>
      <c r="L31" s="175"/>
    </row>
    <row r="32" spans="2:12">
      <c r="B32" s="92"/>
      <c r="C32" s="205" t="s">
        <v>1238</v>
      </c>
      <c r="D32" s="206" t="s">
        <v>1029</v>
      </c>
      <c r="E32" s="209"/>
      <c r="F32" s="209" t="s">
        <v>1028</v>
      </c>
      <c r="G32" s="210" t="s">
        <v>192</v>
      </c>
      <c r="H32" s="210" t="s">
        <v>1020</v>
      </c>
      <c r="I32" s="211" t="s">
        <v>1134</v>
      </c>
      <c r="J32" s="208">
        <v>0.93</v>
      </c>
      <c r="K32" s="244" t="s">
        <v>1019</v>
      </c>
      <c r="L32" s="175"/>
    </row>
    <row r="33" spans="2:12">
      <c r="C33" s="196" t="s">
        <v>194</v>
      </c>
      <c r="D33" s="197"/>
      <c r="E33" s="202"/>
      <c r="F33" s="202"/>
      <c r="G33" s="197"/>
      <c r="H33" s="200"/>
      <c r="I33" s="201" t="s">
        <v>1240</v>
      </c>
      <c r="J33" s="245">
        <v>0.96</v>
      </c>
      <c r="K33" s="246" t="s">
        <v>1239</v>
      </c>
      <c r="L33" s="175"/>
    </row>
    <row r="34" spans="2:12">
      <c r="B34" s="92"/>
      <c r="C34" s="205" t="s">
        <v>1137</v>
      </c>
      <c r="D34" s="206"/>
      <c r="E34" s="209"/>
      <c r="F34" s="209"/>
      <c r="G34" s="213" t="s">
        <v>219</v>
      </c>
      <c r="H34" s="213" t="s">
        <v>219</v>
      </c>
      <c r="I34" s="211" t="s">
        <v>1240</v>
      </c>
      <c r="J34" s="208">
        <v>0.96</v>
      </c>
      <c r="K34" s="247" t="s">
        <v>1239</v>
      </c>
      <c r="L34" s="175"/>
    </row>
    <row r="35" spans="2:12">
      <c r="B35" s="92"/>
      <c r="C35" s="248" t="s">
        <v>220</v>
      </c>
      <c r="D35" s="249"/>
      <c r="E35" s="250"/>
      <c r="F35" s="250"/>
      <c r="G35" s="249"/>
      <c r="H35" s="249"/>
      <c r="I35" s="221" t="s">
        <v>1241</v>
      </c>
      <c r="J35" s="382">
        <v>0.93</v>
      </c>
      <c r="K35" s="251" t="s">
        <v>1023</v>
      </c>
      <c r="L35" s="175"/>
    </row>
    <row r="36" spans="2:12" ht="35.25" customHeight="1">
      <c r="C36" s="224"/>
      <c r="D36" s="225"/>
      <c r="E36" s="224"/>
      <c r="F36" s="226"/>
      <c r="G36" s="225"/>
      <c r="H36" s="225"/>
      <c r="I36" s="225"/>
      <c r="J36" s="362"/>
      <c r="K36" s="227"/>
      <c r="L36" s="227"/>
    </row>
    <row r="37" spans="2:12" ht="14.25">
      <c r="C37" s="363" t="s">
        <v>1242</v>
      </c>
      <c r="E37" s="175"/>
      <c r="L37" s="175"/>
    </row>
    <row r="38" spans="2:12" ht="14.25">
      <c r="C38" s="363" t="s">
        <v>1243</v>
      </c>
      <c r="E38" s="175"/>
      <c r="K38" s="95"/>
    </row>
    <row r="39" spans="2:12" ht="14.25">
      <c r="C39" s="363" t="s">
        <v>1244</v>
      </c>
    </row>
    <row r="40" spans="2:12" ht="14.25">
      <c r="C40" s="363" t="s">
        <v>1245</v>
      </c>
    </row>
    <row r="42" spans="2:12" ht="14.25">
      <c r="C42" s="363" t="s">
        <v>1246</v>
      </c>
    </row>
    <row r="43" spans="2:12" ht="14.25">
      <c r="C43" s="363" t="s">
        <v>1247</v>
      </c>
    </row>
    <row r="44" spans="2:12" ht="14.25">
      <c r="C44" s="363" t="s">
        <v>1248</v>
      </c>
    </row>
    <row r="45" spans="2:12" ht="15" customHeight="1">
      <c r="C45" s="363" t="s">
        <v>1249</v>
      </c>
    </row>
    <row r="46" spans="2:12" ht="14.25">
      <c r="C46" s="363"/>
    </row>
    <row r="47" spans="2:12" ht="14.25">
      <c r="C47" s="363"/>
    </row>
    <row r="48" spans="2:12" ht="14.25">
      <c r="C48" s="363"/>
    </row>
    <row r="49" spans="3:3">
      <c r="C49" s="175" t="s">
        <v>1250</v>
      </c>
    </row>
    <row r="50" spans="3:3" ht="14.25">
      <c r="C50" s="363" t="s">
        <v>1194</v>
      </c>
    </row>
  </sheetData>
  <conditionalFormatting sqref="C8:L14">
    <cfRule type="expression" dxfId="8" priority="1">
      <formula>MOD(ROW(),2)=1</formula>
    </cfRule>
  </conditionalFormatting>
  <conditionalFormatting sqref="C16:L24 C32:K32 C34:K34">
    <cfRule type="expression" dxfId="7" priority="5">
      <formula>MOD(ROW(),2)=1</formula>
    </cfRule>
  </conditionalFormatting>
  <printOptions horizontalCentered="1"/>
  <pageMargins left="0.2" right="0.2" top="0.25" bottom="0.25" header="0.3" footer="0.05"/>
  <pageSetup paperSize="17" scale="51" orientation="landscape" horizontalDpi="1200" verticalDpi="1200" r:id="rId1"/>
  <ignoredErrors>
    <ignoredError sqref="I8:I14 I16:I22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554157-5ED8-4410-8441-849FD4D04C51}">
  <sheetPr codeName="Sheet10">
    <pageSetUpPr fitToPage="1"/>
  </sheetPr>
  <dimension ref="B1:E52"/>
  <sheetViews>
    <sheetView showGridLines="0" topLeftCell="A5" zoomScale="80" zoomScaleNormal="80" zoomScaleSheetLayoutView="30" zoomScalePageLayoutView="85" workbookViewId="0">
      <selection activeCell="J1" sqref="J1"/>
    </sheetView>
  </sheetViews>
  <sheetFormatPr defaultColWidth="9.140625" defaultRowHeight="12.75"/>
  <cols>
    <col min="1" max="2" width="2.7109375" style="175" customWidth="1"/>
    <col min="3" max="3" width="35.140625" style="175" customWidth="1"/>
    <col min="4" max="4" width="5.42578125" style="175" customWidth="1"/>
    <col min="5" max="5" width="118.42578125" style="175" customWidth="1"/>
    <col min="6" max="16384" width="9.140625" style="175"/>
  </cols>
  <sheetData>
    <row r="1" spans="2:5" s="95" customFormat="1">
      <c r="B1" s="175"/>
      <c r="C1" s="175"/>
      <c r="D1" s="175"/>
      <c r="E1" s="175"/>
    </row>
    <row r="2" spans="2:5" s="95" customFormat="1" ht="58.5" customHeight="1">
      <c r="B2" s="175"/>
      <c r="C2" s="509" t="s">
        <v>1253</v>
      </c>
      <c r="D2" s="509"/>
      <c r="E2" s="509"/>
    </row>
    <row r="3" spans="2:5" s="95" customFormat="1">
      <c r="B3" s="175"/>
      <c r="C3" s="175"/>
      <c r="D3" s="175"/>
      <c r="E3" s="175"/>
    </row>
    <row r="4" spans="2:5" ht="20.100000000000001" customHeight="1">
      <c r="C4" s="180" t="s">
        <v>215</v>
      </c>
      <c r="D4" s="383"/>
      <c r="E4" s="388"/>
    </row>
    <row r="5" spans="2:5" ht="35.25" customHeight="1">
      <c r="C5" s="196" t="s">
        <v>184</v>
      </c>
      <c r="D5" s="384"/>
      <c r="E5" s="228"/>
    </row>
    <row r="6" spans="2:5" s="229" customFormat="1" ht="35.25" customHeight="1">
      <c r="C6" s="205" t="s">
        <v>1036</v>
      </c>
      <c r="D6" s="252"/>
      <c r="E6" s="386" t="s">
        <v>1071</v>
      </c>
    </row>
    <row r="7" spans="2:5" s="229" customFormat="1" ht="35.25" customHeight="1">
      <c r="C7" s="205" t="s">
        <v>216</v>
      </c>
      <c r="D7" s="252"/>
      <c r="E7" s="364" t="s">
        <v>1072</v>
      </c>
    </row>
    <row r="8" spans="2:5" ht="35.25" customHeight="1">
      <c r="C8" s="205" t="s">
        <v>1125</v>
      </c>
      <c r="D8" s="252"/>
      <c r="E8" s="364" t="s">
        <v>1130</v>
      </c>
    </row>
    <row r="9" spans="2:5" ht="35.25" customHeight="1">
      <c r="C9" s="205" t="s">
        <v>1128</v>
      </c>
      <c r="D9" s="252"/>
      <c r="E9" s="364" t="s">
        <v>1131</v>
      </c>
    </row>
    <row r="10" spans="2:5" ht="35.25" customHeight="1">
      <c r="C10" s="205" t="s">
        <v>1168</v>
      </c>
      <c r="D10" s="252"/>
      <c r="E10" s="364" t="s">
        <v>1174</v>
      </c>
    </row>
    <row r="11" spans="2:5" ht="35.25" customHeight="1">
      <c r="C11" s="205" t="s">
        <v>1171</v>
      </c>
      <c r="D11" s="252"/>
      <c r="E11" s="364" t="s">
        <v>1175</v>
      </c>
    </row>
    <row r="12" spans="2:5" ht="35.25" customHeight="1">
      <c r="C12" s="205" t="s">
        <v>1173</v>
      </c>
      <c r="D12" s="252"/>
      <c r="E12" s="365" t="s">
        <v>1176</v>
      </c>
    </row>
    <row r="13" spans="2:5" ht="35.25" customHeight="1">
      <c r="C13" s="231" t="s">
        <v>194</v>
      </c>
      <c r="D13" s="385"/>
      <c r="E13" s="387"/>
    </row>
    <row r="14" spans="2:5" s="232" customFormat="1" ht="35.25" customHeight="1">
      <c r="B14" s="229"/>
      <c r="C14" s="205" t="s">
        <v>200</v>
      </c>
      <c r="D14" s="252"/>
      <c r="E14" s="364" t="s">
        <v>1073</v>
      </c>
    </row>
    <row r="15" spans="2:5" s="232" customFormat="1" ht="35.25" customHeight="1">
      <c r="B15" s="229"/>
      <c r="C15" s="205" t="s">
        <v>204</v>
      </c>
      <c r="D15" s="252"/>
      <c r="E15" s="364" t="s">
        <v>1074</v>
      </c>
    </row>
    <row r="16" spans="2:5" s="232" customFormat="1" ht="35.25" customHeight="1">
      <c r="B16" s="229"/>
      <c r="C16" s="205" t="s">
        <v>868</v>
      </c>
      <c r="D16" s="252"/>
      <c r="E16" s="364" t="s">
        <v>1075</v>
      </c>
    </row>
    <row r="17" spans="2:5" s="232" customFormat="1" ht="35.25" customHeight="1">
      <c r="B17" s="229"/>
      <c r="C17" s="205" t="s">
        <v>359</v>
      </c>
      <c r="D17" s="252"/>
      <c r="E17" s="364" t="s">
        <v>1132</v>
      </c>
    </row>
    <row r="18" spans="2:5" s="232" customFormat="1" ht="35.25" customHeight="1">
      <c r="B18" s="229"/>
      <c r="C18" s="205" t="s">
        <v>983</v>
      </c>
      <c r="D18" s="252"/>
      <c r="E18" s="364" t="s">
        <v>1110</v>
      </c>
    </row>
    <row r="19" spans="2:5" s="232" customFormat="1" ht="35.25" customHeight="1">
      <c r="B19" s="229"/>
      <c r="C19" s="205" t="s">
        <v>1031</v>
      </c>
      <c r="D19" s="252"/>
      <c r="E19" s="364" t="s">
        <v>1034</v>
      </c>
    </row>
    <row r="20" spans="2:5" s="232" customFormat="1" ht="35.25" customHeight="1">
      <c r="B20" s="229"/>
      <c r="C20" s="205" t="s">
        <v>1129</v>
      </c>
      <c r="D20" s="252"/>
      <c r="E20" s="364" t="s">
        <v>1133</v>
      </c>
    </row>
    <row r="21" spans="2:5" s="232" customFormat="1" ht="35.25" customHeight="1">
      <c r="B21" s="229"/>
      <c r="C21" s="389" t="s">
        <v>1251</v>
      </c>
      <c r="D21" s="390"/>
      <c r="E21" s="391" t="s">
        <v>1252</v>
      </c>
    </row>
    <row r="39" spans="2:5">
      <c r="B39" s="92"/>
      <c r="C39" s="92"/>
      <c r="D39" s="92"/>
      <c r="E39" s="233"/>
    </row>
    <row r="40" spans="2:5">
      <c r="B40" s="92"/>
      <c r="C40" s="92"/>
      <c r="D40" s="92"/>
      <c r="E40" s="233"/>
    </row>
    <row r="41" spans="2:5">
      <c r="B41" s="92"/>
      <c r="C41" s="92"/>
      <c r="D41" s="92"/>
      <c r="E41" s="233"/>
    </row>
    <row r="42" spans="2:5">
      <c r="B42" s="92"/>
      <c r="C42" s="92"/>
      <c r="D42" s="92"/>
      <c r="E42" s="233"/>
    </row>
    <row r="44" spans="2:5">
      <c r="B44" s="92"/>
      <c r="C44" s="252"/>
      <c r="D44" s="252"/>
      <c r="E44" s="233"/>
    </row>
    <row r="45" spans="2:5">
      <c r="B45" s="253"/>
      <c r="C45" s="252"/>
      <c r="D45" s="252"/>
      <c r="E45" s="230"/>
    </row>
    <row r="46" spans="2:5">
      <c r="B46" s="253"/>
      <c r="C46" s="252"/>
      <c r="D46" s="252"/>
      <c r="E46" s="234"/>
    </row>
    <row r="47" spans="2:5">
      <c r="B47" s="92"/>
      <c r="C47" s="252"/>
      <c r="D47" s="252"/>
      <c r="E47" s="233"/>
    </row>
    <row r="48" spans="2:5">
      <c r="B48" s="92"/>
      <c r="C48" s="254"/>
      <c r="D48" s="254"/>
      <c r="E48" s="230"/>
    </row>
    <row r="49" spans="2:5">
      <c r="B49" s="92"/>
      <c r="C49" s="255"/>
      <c r="D49" s="255"/>
      <c r="E49" s="233"/>
    </row>
    <row r="50" spans="2:5">
      <c r="B50" s="92"/>
      <c r="C50" s="256"/>
      <c r="D50" s="256"/>
      <c r="E50" s="230"/>
    </row>
    <row r="51" spans="2:5">
      <c r="B51" s="92"/>
      <c r="C51" s="254"/>
      <c r="D51" s="254"/>
      <c r="E51" s="230"/>
    </row>
    <row r="52" spans="2:5">
      <c r="B52" s="92"/>
      <c r="C52" s="233"/>
      <c r="D52" s="233"/>
      <c r="E52" s="233"/>
    </row>
  </sheetData>
  <mergeCells count="1">
    <mergeCell ref="C2:E2"/>
  </mergeCells>
  <conditionalFormatting sqref="C6:E12 C14:E21">
    <cfRule type="expression" dxfId="6" priority="1">
      <formula>MOD(ROW(),2)=1</formula>
    </cfRule>
  </conditionalFormatting>
  <printOptions horizontalCentered="1"/>
  <pageMargins left="0.2" right="0.2" top="0.25" bottom="0.25" header="0.3" footer="0.05"/>
  <pageSetup paperSize="17" orientation="landscape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35E26D-1436-44FF-A55D-9B679323AFEF}">
  <sheetPr>
    <tabColor rgb="FFFFFF00"/>
    <pageSetUpPr autoPageBreaks="0" fitToPage="1"/>
  </sheetPr>
  <dimension ref="B1:O521"/>
  <sheetViews>
    <sheetView view="pageBreakPreview" topLeftCell="A136" zoomScale="85" zoomScaleNormal="60" zoomScaleSheetLayoutView="85" zoomScalePageLayoutView="70" workbookViewId="0">
      <selection activeCell="H168" sqref="H168"/>
    </sheetView>
  </sheetViews>
  <sheetFormatPr defaultColWidth="9.7109375" defaultRowHeight="14.25"/>
  <cols>
    <col min="1" max="1" width="9.7109375" style="169"/>
    <col min="2" max="2" width="3.42578125" style="101" bestFit="1" customWidth="1"/>
    <col min="3" max="3" width="51" style="94" customWidth="1"/>
    <col min="4" max="4" width="6.7109375" style="94" customWidth="1"/>
    <col min="5" max="5" width="4.5703125" style="95" bestFit="1" customWidth="1"/>
    <col min="6" max="6" width="6.42578125" style="98" bestFit="1" customWidth="1"/>
    <col min="7" max="7" width="7.28515625" style="95" bestFit="1" customWidth="1"/>
    <col min="8" max="8" width="32.42578125" style="95" bestFit="1" customWidth="1"/>
    <col min="9" max="9" width="14" style="99" bestFit="1" customWidth="1"/>
    <col min="10" max="10" width="14.7109375" style="99" bestFit="1" customWidth="1"/>
    <col min="11" max="11" width="14.7109375" style="100" bestFit="1" customWidth="1"/>
    <col min="12" max="12" width="20" style="100" bestFit="1" customWidth="1"/>
    <col min="13" max="13" width="10" style="99" bestFit="1" customWidth="1"/>
    <col min="14" max="14" width="59.5703125" style="95" bestFit="1" customWidth="1"/>
    <col min="15" max="15" width="19.28515625" style="95" bestFit="1" customWidth="1"/>
    <col min="16" max="16384" width="9.7109375" style="169"/>
  </cols>
  <sheetData>
    <row r="1" spans="2:15" ht="20.25" customHeight="1">
      <c r="B1" s="96"/>
      <c r="C1" s="97"/>
      <c r="D1" s="97"/>
      <c r="G1" s="94"/>
    </row>
    <row r="2" spans="2:15" ht="29.25" customHeight="1">
      <c r="C2" s="102"/>
      <c r="D2" s="102"/>
      <c r="E2" s="103"/>
      <c r="F2" s="104"/>
      <c r="G2" s="105"/>
      <c r="H2" s="106"/>
      <c r="I2" s="107" t="s">
        <v>221</v>
      </c>
      <c r="J2" s="107" t="s">
        <v>222</v>
      </c>
      <c r="K2" s="107" t="s">
        <v>222</v>
      </c>
      <c r="L2" s="107" t="s">
        <v>222</v>
      </c>
      <c r="M2" s="108"/>
    </row>
    <row r="3" spans="2:15" s="170" customFormat="1" ht="42" customHeight="1">
      <c r="B3" s="510" t="s">
        <v>223</v>
      </c>
      <c r="C3" s="511"/>
      <c r="D3" s="512"/>
      <c r="E3" s="109" t="s">
        <v>224</v>
      </c>
      <c r="F3" s="110" t="s">
        <v>225</v>
      </c>
      <c r="G3" s="109" t="s">
        <v>226</v>
      </c>
      <c r="H3" s="109" t="s">
        <v>227</v>
      </c>
      <c r="I3" s="111" t="s">
        <v>228</v>
      </c>
      <c r="J3" s="111" t="str">
        <f>+I3</f>
        <v>GLA</v>
      </c>
      <c r="K3" s="112" t="s">
        <v>229</v>
      </c>
      <c r="L3" s="112" t="s">
        <v>230</v>
      </c>
      <c r="M3" s="113" t="s">
        <v>231</v>
      </c>
      <c r="N3" s="109" t="s">
        <v>1076</v>
      </c>
      <c r="O3" s="112" t="s">
        <v>232</v>
      </c>
    </row>
    <row r="4" spans="2:15" s="170" customFormat="1" ht="1.5" hidden="1" customHeight="1">
      <c r="B4" s="114"/>
      <c r="C4" s="115"/>
      <c r="D4" s="115"/>
      <c r="E4" s="116"/>
      <c r="F4" s="117"/>
      <c r="G4" s="115"/>
      <c r="H4" s="115"/>
      <c r="I4" s="118"/>
      <c r="J4" s="118"/>
      <c r="K4" s="118"/>
      <c r="L4" s="118"/>
      <c r="M4" s="119"/>
      <c r="N4" s="115"/>
      <c r="O4" s="120"/>
    </row>
    <row r="5" spans="2:15" s="171" customFormat="1" ht="25.5">
      <c r="B5" s="101" t="s">
        <v>219</v>
      </c>
      <c r="C5" s="93" t="s">
        <v>235</v>
      </c>
      <c r="D5" s="93"/>
      <c r="E5" s="121" t="s">
        <v>236</v>
      </c>
      <c r="F5" s="122">
        <v>0.93432999999999999</v>
      </c>
      <c r="G5" s="121" t="s">
        <v>233</v>
      </c>
      <c r="H5" s="121" t="s">
        <v>237</v>
      </c>
      <c r="I5" s="123">
        <v>265.05500000000001</v>
      </c>
      <c r="J5" s="123">
        <v>265.05500000000001</v>
      </c>
      <c r="K5" s="124">
        <v>1</v>
      </c>
      <c r="L5" s="124"/>
      <c r="M5" s="125">
        <v>68</v>
      </c>
      <c r="N5" s="127" t="s">
        <v>238</v>
      </c>
      <c r="O5" s="126">
        <v>35.156141781894313</v>
      </c>
    </row>
    <row r="6" spans="2:15" s="171" customFormat="1">
      <c r="B6" s="101" t="s">
        <v>219</v>
      </c>
      <c r="C6" s="93" t="s">
        <v>239</v>
      </c>
      <c r="D6" s="93"/>
      <c r="E6" s="121" t="s">
        <v>3</v>
      </c>
      <c r="F6" s="122" t="s">
        <v>219</v>
      </c>
      <c r="G6" s="121" t="s">
        <v>233</v>
      </c>
      <c r="H6" s="121" t="s">
        <v>240</v>
      </c>
      <c r="I6" s="123">
        <v>96.941999999999993</v>
      </c>
      <c r="J6" s="123">
        <v>96.941999999999993</v>
      </c>
      <c r="K6" s="124">
        <v>1</v>
      </c>
      <c r="L6" s="124"/>
      <c r="M6" s="125">
        <v>57.56</v>
      </c>
      <c r="N6" s="121" t="s">
        <v>241</v>
      </c>
      <c r="O6" s="126">
        <v>34.08128714612274</v>
      </c>
    </row>
    <row r="7" spans="2:15" s="171" customFormat="1">
      <c r="B7" s="101" t="s">
        <v>219</v>
      </c>
      <c r="C7" s="93" t="s">
        <v>242</v>
      </c>
      <c r="D7" s="93"/>
      <c r="E7" s="121" t="s">
        <v>3</v>
      </c>
      <c r="F7" s="122" t="s">
        <v>219</v>
      </c>
      <c r="G7" s="121" t="s">
        <v>233</v>
      </c>
      <c r="H7" s="121" t="s">
        <v>237</v>
      </c>
      <c r="I7" s="123">
        <v>207.155</v>
      </c>
      <c r="J7" s="123">
        <v>207.155</v>
      </c>
      <c r="K7" s="124">
        <v>1</v>
      </c>
      <c r="L7" s="124"/>
      <c r="M7" s="125">
        <v>42.247</v>
      </c>
      <c r="N7" s="121" t="s">
        <v>243</v>
      </c>
      <c r="O7" s="126">
        <v>31.457846926214671</v>
      </c>
    </row>
    <row r="8" spans="2:15" s="171" customFormat="1">
      <c r="B8" s="101" t="s">
        <v>219</v>
      </c>
      <c r="C8" s="93" t="s">
        <v>244</v>
      </c>
      <c r="D8" s="93"/>
      <c r="E8" s="121" t="s">
        <v>245</v>
      </c>
      <c r="F8" s="122">
        <v>0.4</v>
      </c>
      <c r="G8" s="121" t="s">
        <v>233</v>
      </c>
      <c r="H8" s="121" t="s">
        <v>234</v>
      </c>
      <c r="I8" s="123">
        <v>121.846</v>
      </c>
      <c r="J8" s="123">
        <v>48.738400000000006</v>
      </c>
      <c r="K8" s="124">
        <v>0.99210478801109581</v>
      </c>
      <c r="L8" s="124"/>
      <c r="M8" s="125">
        <v>32.11</v>
      </c>
      <c r="N8" s="121" t="s">
        <v>246</v>
      </c>
      <c r="O8" s="126">
        <v>28.671862942986667</v>
      </c>
    </row>
    <row r="9" spans="2:15" s="171" customFormat="1">
      <c r="B9" s="101" t="s">
        <v>219</v>
      </c>
      <c r="C9" s="93" t="s">
        <v>200</v>
      </c>
      <c r="D9" s="93"/>
      <c r="E9" s="121" t="s">
        <v>247</v>
      </c>
      <c r="F9" s="122">
        <v>0.35</v>
      </c>
      <c r="G9" s="121" t="s">
        <v>233</v>
      </c>
      <c r="H9" s="121" t="s">
        <v>240</v>
      </c>
      <c r="I9" s="123">
        <v>73.106999999999999</v>
      </c>
      <c r="J9" s="123">
        <v>25.587449999999997</v>
      </c>
      <c r="K9" s="124">
        <v>1</v>
      </c>
      <c r="L9" s="124"/>
      <c r="M9" s="125">
        <v>41.158000000000001</v>
      </c>
      <c r="N9" s="121" t="s">
        <v>1094</v>
      </c>
      <c r="O9" s="126">
        <v>60.807612507865286</v>
      </c>
    </row>
    <row r="10" spans="2:15" s="171" customFormat="1">
      <c r="B10" s="101" t="s">
        <v>219</v>
      </c>
      <c r="C10" s="93" t="s">
        <v>248</v>
      </c>
      <c r="D10" s="93"/>
      <c r="E10" s="121" t="s">
        <v>3</v>
      </c>
      <c r="F10" s="122" t="s">
        <v>219</v>
      </c>
      <c r="G10" s="121" t="s">
        <v>233</v>
      </c>
      <c r="H10" s="121" t="s">
        <v>249</v>
      </c>
      <c r="I10" s="123">
        <v>98.323999999999998</v>
      </c>
      <c r="J10" s="123">
        <v>98.323999999999998</v>
      </c>
      <c r="K10" s="124">
        <v>1</v>
      </c>
      <c r="L10" s="124"/>
      <c r="M10" s="125">
        <v>34.207999999999998</v>
      </c>
      <c r="N10" s="121" t="s">
        <v>1183</v>
      </c>
      <c r="O10" s="126">
        <v>28.957960192427002</v>
      </c>
    </row>
    <row r="11" spans="2:15" s="171" customFormat="1" ht="25.5">
      <c r="B11" s="101" t="s">
        <v>219</v>
      </c>
      <c r="C11" s="93" t="s">
        <v>251</v>
      </c>
      <c r="D11" s="93"/>
      <c r="E11" s="121" t="s">
        <v>245</v>
      </c>
      <c r="F11" s="122">
        <v>0.4</v>
      </c>
      <c r="G11" s="121" t="s">
        <v>233</v>
      </c>
      <c r="H11" s="121" t="s">
        <v>240</v>
      </c>
      <c r="I11" s="123">
        <v>352.28899999999999</v>
      </c>
      <c r="J11" s="123">
        <v>140.91560000000001</v>
      </c>
      <c r="K11" s="124">
        <v>0.98193528608613945</v>
      </c>
      <c r="L11" s="124"/>
      <c r="M11" s="125">
        <v>24.93</v>
      </c>
      <c r="N11" s="127" t="s">
        <v>252</v>
      </c>
      <c r="O11" s="126">
        <v>22.006099225426198</v>
      </c>
    </row>
    <row r="12" spans="2:15" s="171" customFormat="1">
      <c r="B12" s="101" t="s">
        <v>295</v>
      </c>
      <c r="C12" s="93" t="s">
        <v>1138</v>
      </c>
      <c r="D12" s="93"/>
      <c r="E12" s="121" t="s">
        <v>3</v>
      </c>
      <c r="F12" s="122" t="s">
        <v>219</v>
      </c>
      <c r="G12" s="121" t="s">
        <v>233</v>
      </c>
      <c r="H12" s="121" t="s">
        <v>240</v>
      </c>
      <c r="I12" s="123">
        <v>101.786</v>
      </c>
      <c r="J12" s="123">
        <v>101.786</v>
      </c>
      <c r="K12" s="124">
        <v>0.98722810602636901</v>
      </c>
      <c r="L12" s="124"/>
      <c r="M12" s="125">
        <v>51.061</v>
      </c>
      <c r="N12" s="127" t="s">
        <v>294</v>
      </c>
      <c r="O12" s="126">
        <v>45.581943753358679</v>
      </c>
    </row>
    <row r="13" spans="2:15" s="171" customFormat="1">
      <c r="B13" s="101" t="s">
        <v>219</v>
      </c>
      <c r="C13" s="93" t="s">
        <v>253</v>
      </c>
      <c r="D13" s="93"/>
      <c r="E13" s="121" t="s">
        <v>3</v>
      </c>
      <c r="F13" s="122" t="s">
        <v>219</v>
      </c>
      <c r="G13" s="121" t="s">
        <v>233</v>
      </c>
      <c r="H13" s="121" t="s">
        <v>240</v>
      </c>
      <c r="I13" s="123">
        <v>63.210999999999999</v>
      </c>
      <c r="J13" s="123">
        <v>63.210999999999999</v>
      </c>
      <c r="K13" s="124">
        <v>1</v>
      </c>
      <c r="L13" s="124"/>
      <c r="M13" s="125" t="s">
        <v>219</v>
      </c>
      <c r="N13" s="121" t="s">
        <v>254</v>
      </c>
      <c r="O13" s="126">
        <v>42.190423185837908</v>
      </c>
    </row>
    <row r="14" spans="2:15" s="171" customFormat="1">
      <c r="B14" s="101" t="s">
        <v>219</v>
      </c>
      <c r="C14" s="93" t="s">
        <v>1254</v>
      </c>
      <c r="D14" s="93"/>
      <c r="E14" s="121" t="s">
        <v>3</v>
      </c>
      <c r="F14" s="122" t="s">
        <v>219</v>
      </c>
      <c r="G14" s="121" t="s">
        <v>233</v>
      </c>
      <c r="H14" s="121" t="s">
        <v>240</v>
      </c>
      <c r="I14" s="123">
        <v>117.57599999999999</v>
      </c>
      <c r="J14" s="123">
        <v>117.57599999999999</v>
      </c>
      <c r="K14" s="124">
        <v>0.90368782744777842</v>
      </c>
      <c r="L14" s="124"/>
      <c r="M14" s="125">
        <v>23.117000000000001</v>
      </c>
      <c r="N14" s="127" t="s">
        <v>255</v>
      </c>
      <c r="O14" s="126">
        <v>39.970520812861132</v>
      </c>
    </row>
    <row r="15" spans="2:15" s="171" customFormat="1">
      <c r="B15" s="101" t="s">
        <v>219</v>
      </c>
      <c r="C15" s="93" t="s">
        <v>256</v>
      </c>
      <c r="D15" s="93"/>
      <c r="E15" s="121" t="s">
        <v>3</v>
      </c>
      <c r="F15" s="122" t="s">
        <v>219</v>
      </c>
      <c r="G15" s="121" t="s">
        <v>233</v>
      </c>
      <c r="H15" s="121" t="s">
        <v>234</v>
      </c>
      <c r="I15" s="123">
        <v>260.20499999999998</v>
      </c>
      <c r="J15" s="123">
        <v>260.20499999999998</v>
      </c>
      <c r="K15" s="124">
        <v>0.94477431256124977</v>
      </c>
      <c r="L15" s="124"/>
      <c r="M15" s="125">
        <v>14</v>
      </c>
      <c r="N15" s="127" t="s">
        <v>257</v>
      </c>
      <c r="O15" s="126">
        <v>24.141210979173906</v>
      </c>
    </row>
    <row r="16" spans="2:15" s="171" customFormat="1">
      <c r="B16" s="101" t="s">
        <v>219</v>
      </c>
      <c r="C16" s="93" t="s">
        <v>258</v>
      </c>
      <c r="D16" s="93"/>
      <c r="E16" s="121" t="s">
        <v>3</v>
      </c>
      <c r="F16" s="122" t="s">
        <v>219</v>
      </c>
      <c r="G16" s="121" t="s">
        <v>233</v>
      </c>
      <c r="H16" s="121" t="s">
        <v>259</v>
      </c>
      <c r="I16" s="123">
        <v>152.71899999999999</v>
      </c>
      <c r="J16" s="123">
        <v>152.71899999999999</v>
      </c>
      <c r="K16" s="124">
        <v>1</v>
      </c>
      <c r="L16" s="124"/>
      <c r="M16" s="125">
        <v>65.715000000000003</v>
      </c>
      <c r="N16" s="121" t="s">
        <v>1052</v>
      </c>
      <c r="O16" s="126">
        <v>19.526424609904467</v>
      </c>
    </row>
    <row r="17" spans="2:15" s="171" customFormat="1">
      <c r="B17" s="101" t="s">
        <v>219</v>
      </c>
      <c r="C17" s="93" t="s">
        <v>260</v>
      </c>
      <c r="D17" s="93"/>
      <c r="E17" s="121" t="s">
        <v>3</v>
      </c>
      <c r="F17" s="122" t="s">
        <v>219</v>
      </c>
      <c r="G17" s="121" t="s">
        <v>233</v>
      </c>
      <c r="H17" s="121" t="s">
        <v>240</v>
      </c>
      <c r="I17" s="123">
        <v>216.64699999999999</v>
      </c>
      <c r="J17" s="123">
        <v>216.64699999999999</v>
      </c>
      <c r="K17" s="124">
        <v>0.99261471425867887</v>
      </c>
      <c r="L17" s="124"/>
      <c r="M17" s="125">
        <v>36.578000000000003</v>
      </c>
      <c r="N17" s="127" t="s">
        <v>1255</v>
      </c>
      <c r="O17" s="126">
        <v>33.362502162328063</v>
      </c>
    </row>
    <row r="18" spans="2:15" s="171" customFormat="1">
      <c r="B18" s="101" t="s">
        <v>295</v>
      </c>
      <c r="C18" s="128" t="s">
        <v>1168</v>
      </c>
      <c r="D18" s="93"/>
      <c r="E18" s="121" t="s">
        <v>3</v>
      </c>
      <c r="F18" s="122" t="s">
        <v>219</v>
      </c>
      <c r="G18" s="121" t="s">
        <v>233</v>
      </c>
      <c r="H18" s="121" t="s">
        <v>240</v>
      </c>
      <c r="I18" s="123">
        <v>13.904999999999999</v>
      </c>
      <c r="J18" s="123">
        <v>13.904999999999999</v>
      </c>
      <c r="K18" s="124">
        <v>0.73354908306364619</v>
      </c>
      <c r="L18" s="124"/>
      <c r="M18" s="125" t="s">
        <v>219</v>
      </c>
      <c r="N18" s="121" t="s">
        <v>400</v>
      </c>
      <c r="O18" s="126">
        <v>90.147058823529406</v>
      </c>
    </row>
    <row r="19" spans="2:15" s="171" customFormat="1">
      <c r="B19" s="101" t="s">
        <v>219</v>
      </c>
      <c r="C19" s="93" t="s">
        <v>261</v>
      </c>
      <c r="D19" s="93"/>
      <c r="E19" s="121" t="s">
        <v>3</v>
      </c>
      <c r="F19" s="122" t="s">
        <v>219</v>
      </c>
      <c r="G19" s="121" t="s">
        <v>233</v>
      </c>
      <c r="H19" s="121" t="s">
        <v>234</v>
      </c>
      <c r="I19" s="123">
        <v>63.265000000000001</v>
      </c>
      <c r="J19" s="123">
        <v>63.265000000000001</v>
      </c>
      <c r="K19" s="124">
        <v>0.90833794357069475</v>
      </c>
      <c r="L19" s="124"/>
      <c r="M19" s="125">
        <v>53</v>
      </c>
      <c r="N19" s="121" t="s">
        <v>262</v>
      </c>
      <c r="O19" s="126">
        <v>46.317145442522545</v>
      </c>
    </row>
    <row r="20" spans="2:15" s="171" customFormat="1">
      <c r="B20" s="101" t="s">
        <v>219</v>
      </c>
      <c r="C20" s="93" t="s">
        <v>263</v>
      </c>
      <c r="D20" s="93"/>
      <c r="E20" s="121" t="s">
        <v>3</v>
      </c>
      <c r="F20" s="122" t="s">
        <v>219</v>
      </c>
      <c r="G20" s="121" t="s">
        <v>233</v>
      </c>
      <c r="H20" s="121" t="s">
        <v>240</v>
      </c>
      <c r="I20" s="123">
        <v>136.02000000000001</v>
      </c>
      <c r="J20" s="123">
        <v>136.02000000000001</v>
      </c>
      <c r="K20" s="124">
        <v>1</v>
      </c>
      <c r="L20" s="124"/>
      <c r="M20" s="125">
        <v>30.501000000000001</v>
      </c>
      <c r="N20" s="121" t="s">
        <v>264</v>
      </c>
      <c r="O20" s="126">
        <v>45.489066674508699</v>
      </c>
    </row>
    <row r="21" spans="2:15" s="171" customFormat="1" ht="25.5">
      <c r="B21" s="101" t="s">
        <v>219</v>
      </c>
      <c r="C21" s="93" t="s">
        <v>265</v>
      </c>
      <c r="D21" s="93"/>
      <c r="E21" s="121" t="s">
        <v>3</v>
      </c>
      <c r="F21" s="122" t="s">
        <v>219</v>
      </c>
      <c r="G21" s="121" t="s">
        <v>233</v>
      </c>
      <c r="H21" s="121" t="s">
        <v>234</v>
      </c>
      <c r="I21" s="123">
        <v>255.828</v>
      </c>
      <c r="J21" s="123">
        <v>255.828</v>
      </c>
      <c r="K21" s="124">
        <v>0.8113771752896477</v>
      </c>
      <c r="L21" s="124"/>
      <c r="M21" s="125">
        <v>77.888000000000005</v>
      </c>
      <c r="N21" s="127" t="s">
        <v>1256</v>
      </c>
      <c r="O21" s="126">
        <v>32.478775166087736</v>
      </c>
    </row>
    <row r="22" spans="2:15" s="171" customFormat="1">
      <c r="B22" s="101" t="s">
        <v>295</v>
      </c>
      <c r="C22" s="128" t="s">
        <v>1139</v>
      </c>
      <c r="D22" s="93"/>
      <c r="E22" s="121" t="s">
        <v>3</v>
      </c>
      <c r="F22" s="122" t="s">
        <v>219</v>
      </c>
      <c r="G22" s="121" t="s">
        <v>233</v>
      </c>
      <c r="H22" s="121" t="s">
        <v>234</v>
      </c>
      <c r="I22" s="123">
        <v>48.679000000000002</v>
      </c>
      <c r="J22" s="123">
        <v>48.679000000000002</v>
      </c>
      <c r="K22" s="124">
        <v>1</v>
      </c>
      <c r="L22" s="124"/>
      <c r="M22" s="125">
        <v>23.298999999999999</v>
      </c>
      <c r="N22" s="127" t="s">
        <v>1140</v>
      </c>
      <c r="O22" s="126">
        <v>42.542473756650715</v>
      </c>
    </row>
    <row r="23" spans="2:15" s="171" customFormat="1">
      <c r="B23" s="101" t="s">
        <v>219</v>
      </c>
      <c r="C23" s="93" t="s">
        <v>266</v>
      </c>
      <c r="D23" s="93"/>
      <c r="E23" s="121" t="s">
        <v>3</v>
      </c>
      <c r="F23" s="122" t="s">
        <v>219</v>
      </c>
      <c r="G23" s="121" t="s">
        <v>233</v>
      </c>
      <c r="H23" s="121" t="s">
        <v>237</v>
      </c>
      <c r="I23" s="123">
        <v>90.549000000000007</v>
      </c>
      <c r="J23" s="123">
        <v>90.549000000000007</v>
      </c>
      <c r="K23" s="124">
        <v>0.97349501374946157</v>
      </c>
      <c r="L23" s="124"/>
      <c r="M23" s="125">
        <v>42.314999999999998</v>
      </c>
      <c r="N23" s="121" t="s">
        <v>267</v>
      </c>
      <c r="O23" s="126">
        <v>21.296112718238437</v>
      </c>
    </row>
    <row r="24" spans="2:15" s="171" customFormat="1">
      <c r="B24" s="101" t="s">
        <v>219</v>
      </c>
      <c r="C24" s="93" t="s">
        <v>268</v>
      </c>
      <c r="D24" s="93"/>
      <c r="E24" s="121" t="s">
        <v>3</v>
      </c>
      <c r="F24" s="122" t="s">
        <v>219</v>
      </c>
      <c r="G24" s="121" t="s">
        <v>233</v>
      </c>
      <c r="H24" s="121" t="s">
        <v>234</v>
      </c>
      <c r="I24" s="123">
        <v>106.482</v>
      </c>
      <c r="J24" s="123">
        <v>106.482</v>
      </c>
      <c r="K24" s="124">
        <v>1</v>
      </c>
      <c r="L24" s="124"/>
      <c r="M24" s="125">
        <v>37.869</v>
      </c>
      <c r="N24" s="121" t="s">
        <v>269</v>
      </c>
      <c r="O24" s="126">
        <v>37.952692849495691</v>
      </c>
    </row>
    <row r="25" spans="2:15" s="171" customFormat="1" ht="25.5">
      <c r="B25" s="101" t="s">
        <v>219</v>
      </c>
      <c r="C25" s="93" t="s">
        <v>270</v>
      </c>
      <c r="D25" s="93"/>
      <c r="E25" s="121" t="s">
        <v>245</v>
      </c>
      <c r="F25" s="122">
        <v>0.4</v>
      </c>
      <c r="G25" s="121" t="s">
        <v>233</v>
      </c>
      <c r="H25" s="121" t="s">
        <v>271</v>
      </c>
      <c r="I25" s="123">
        <v>144.57300000000001</v>
      </c>
      <c r="J25" s="123">
        <v>57.829200000000007</v>
      </c>
      <c r="K25" s="124">
        <v>0.97604670304967045</v>
      </c>
      <c r="L25" s="124"/>
      <c r="M25" s="125">
        <v>35.305</v>
      </c>
      <c r="N25" s="127" t="s">
        <v>272</v>
      </c>
      <c r="O25" s="126">
        <v>33.139560059528023</v>
      </c>
    </row>
    <row r="26" spans="2:15" s="171" customFormat="1">
      <c r="B26" s="101" t="s">
        <v>219</v>
      </c>
      <c r="C26" s="93" t="s">
        <v>273</v>
      </c>
      <c r="D26" s="93"/>
      <c r="E26" s="121" t="s">
        <v>3</v>
      </c>
      <c r="F26" s="122" t="s">
        <v>219</v>
      </c>
      <c r="G26" s="121" t="s">
        <v>233</v>
      </c>
      <c r="H26" s="121" t="s">
        <v>274</v>
      </c>
      <c r="I26" s="123">
        <v>113.928</v>
      </c>
      <c r="J26" s="123">
        <v>113.928</v>
      </c>
      <c r="K26" s="124">
        <v>1</v>
      </c>
      <c r="L26" s="124"/>
      <c r="M26" s="125">
        <v>43.887</v>
      </c>
      <c r="N26" s="121" t="s">
        <v>275</v>
      </c>
      <c r="O26" s="126">
        <v>29.419358542237205</v>
      </c>
    </row>
    <row r="27" spans="2:15" s="171" customFormat="1">
      <c r="B27" s="101" t="s">
        <v>219</v>
      </c>
      <c r="C27" s="93" t="s">
        <v>276</v>
      </c>
      <c r="D27" s="93"/>
      <c r="E27" s="121" t="s">
        <v>3</v>
      </c>
      <c r="F27" s="122" t="s">
        <v>219</v>
      </c>
      <c r="G27" s="121" t="s">
        <v>233</v>
      </c>
      <c r="H27" s="121" t="s">
        <v>237</v>
      </c>
      <c r="I27" s="123">
        <v>146.898</v>
      </c>
      <c r="J27" s="123">
        <v>146.898</v>
      </c>
      <c r="K27" s="124">
        <v>1</v>
      </c>
      <c r="L27" s="124"/>
      <c r="M27" s="125">
        <v>55.302999999999997</v>
      </c>
      <c r="N27" s="121" t="s">
        <v>277</v>
      </c>
      <c r="O27" s="126">
        <v>42.511821696982892</v>
      </c>
    </row>
    <row r="28" spans="2:15" s="171" customFormat="1">
      <c r="B28" s="101" t="s">
        <v>219</v>
      </c>
      <c r="C28" s="93" t="s">
        <v>278</v>
      </c>
      <c r="D28" s="93"/>
      <c r="E28" s="121" t="s">
        <v>3</v>
      </c>
      <c r="F28" s="122" t="s">
        <v>219</v>
      </c>
      <c r="G28" s="121" t="s">
        <v>233</v>
      </c>
      <c r="H28" s="121" t="s">
        <v>279</v>
      </c>
      <c r="I28" s="123">
        <v>85.484999999999999</v>
      </c>
      <c r="J28" s="123">
        <v>85.484999999999999</v>
      </c>
      <c r="K28" s="124">
        <v>0.93190618237117628</v>
      </c>
      <c r="L28" s="124"/>
      <c r="M28" s="125">
        <v>40.1</v>
      </c>
      <c r="N28" s="121" t="s">
        <v>280</v>
      </c>
      <c r="O28" s="126">
        <v>33.51163737698333</v>
      </c>
    </row>
    <row r="29" spans="2:15" s="171" customFormat="1">
      <c r="B29" s="101" t="s">
        <v>219</v>
      </c>
      <c r="C29" s="93" t="s">
        <v>281</v>
      </c>
      <c r="D29" s="93"/>
      <c r="E29" s="121" t="s">
        <v>3</v>
      </c>
      <c r="F29" s="122" t="s">
        <v>219</v>
      </c>
      <c r="G29" s="121" t="s">
        <v>233</v>
      </c>
      <c r="H29" s="121" t="s">
        <v>282</v>
      </c>
      <c r="I29" s="123">
        <v>256.34800000000001</v>
      </c>
      <c r="J29" s="123">
        <v>256.34800000000001</v>
      </c>
      <c r="K29" s="124">
        <v>0.88391951565840188</v>
      </c>
      <c r="L29" s="124"/>
      <c r="M29" s="125">
        <v>12.502000000000001</v>
      </c>
      <c r="N29" s="121" t="s">
        <v>1095</v>
      </c>
      <c r="O29" s="126">
        <v>8.4769592790534478</v>
      </c>
    </row>
    <row r="30" spans="2:15" s="171" customFormat="1">
      <c r="B30" s="101" t="s">
        <v>219</v>
      </c>
      <c r="C30" s="93" t="s">
        <v>283</v>
      </c>
      <c r="D30" s="93"/>
      <c r="E30" s="121" t="s">
        <v>245</v>
      </c>
      <c r="F30" s="122">
        <v>0.4</v>
      </c>
      <c r="G30" s="121" t="s">
        <v>233</v>
      </c>
      <c r="H30" s="121" t="s">
        <v>240</v>
      </c>
      <c r="I30" s="123">
        <v>226.488</v>
      </c>
      <c r="J30" s="123">
        <v>90.595200000000006</v>
      </c>
      <c r="K30" s="124">
        <v>0.92909116597788843</v>
      </c>
      <c r="L30" s="124"/>
      <c r="M30" s="125">
        <v>24.097999999999999</v>
      </c>
      <c r="N30" s="127" t="s">
        <v>1141</v>
      </c>
      <c r="O30" s="126">
        <v>29.930496181573663</v>
      </c>
    </row>
    <row r="31" spans="2:15" s="171" customFormat="1">
      <c r="B31" s="101" t="s">
        <v>219</v>
      </c>
      <c r="C31" s="93" t="s">
        <v>284</v>
      </c>
      <c r="D31" s="93"/>
      <c r="E31" s="121" t="s">
        <v>3</v>
      </c>
      <c r="F31" s="122" t="s">
        <v>219</v>
      </c>
      <c r="G31" s="121" t="s">
        <v>233</v>
      </c>
      <c r="H31" s="121" t="s">
        <v>240</v>
      </c>
      <c r="I31" s="123">
        <v>69.662000000000006</v>
      </c>
      <c r="J31" s="123">
        <v>69.662000000000006</v>
      </c>
      <c r="K31" s="124">
        <v>0.93020585110964371</v>
      </c>
      <c r="L31" s="124"/>
      <c r="M31" s="125">
        <v>51.8</v>
      </c>
      <c r="N31" s="121" t="s">
        <v>285</v>
      </c>
      <c r="O31" s="126">
        <v>28.031779629629636</v>
      </c>
    </row>
    <row r="32" spans="2:15" s="171" customFormat="1">
      <c r="B32" s="101" t="s">
        <v>219</v>
      </c>
      <c r="C32" s="93" t="s">
        <v>286</v>
      </c>
      <c r="D32" s="93"/>
      <c r="E32" s="121" t="s">
        <v>3</v>
      </c>
      <c r="F32" s="122" t="s">
        <v>219</v>
      </c>
      <c r="G32" s="121" t="s">
        <v>233</v>
      </c>
      <c r="H32" s="121" t="s">
        <v>240</v>
      </c>
      <c r="I32" s="123">
        <v>230.39599999999999</v>
      </c>
      <c r="J32" s="123">
        <v>230.39599999999999</v>
      </c>
      <c r="K32" s="124">
        <v>0.99847219569784196</v>
      </c>
      <c r="L32" s="124"/>
      <c r="M32" s="125">
        <v>44.375999999999998</v>
      </c>
      <c r="N32" s="127" t="s">
        <v>287</v>
      </c>
      <c r="O32" s="126">
        <v>48.013297015055251</v>
      </c>
    </row>
    <row r="33" spans="2:15" s="171" customFormat="1">
      <c r="B33" s="101" t="s">
        <v>219</v>
      </c>
      <c r="C33" s="93" t="s">
        <v>288</v>
      </c>
      <c r="D33" s="93"/>
      <c r="E33" s="121" t="s">
        <v>245</v>
      </c>
      <c r="F33" s="122">
        <v>0.4</v>
      </c>
      <c r="G33" s="121" t="s">
        <v>233</v>
      </c>
      <c r="H33" s="121" t="s">
        <v>249</v>
      </c>
      <c r="I33" s="123">
        <v>126.658</v>
      </c>
      <c r="J33" s="123">
        <v>50.663200000000003</v>
      </c>
      <c r="K33" s="124">
        <v>0.97670103743940362</v>
      </c>
      <c r="L33" s="124"/>
      <c r="M33" s="125">
        <v>42.896000000000001</v>
      </c>
      <c r="N33" s="121" t="s">
        <v>289</v>
      </c>
      <c r="O33" s="126">
        <v>23.923047200239271</v>
      </c>
    </row>
    <row r="34" spans="2:15" s="171" customFormat="1">
      <c r="B34" s="101" t="s">
        <v>295</v>
      </c>
      <c r="C34" s="93" t="s">
        <v>1142</v>
      </c>
      <c r="D34" s="93"/>
      <c r="E34" s="121" t="s">
        <v>3</v>
      </c>
      <c r="F34" s="122" t="s">
        <v>219</v>
      </c>
      <c r="G34" s="121" t="s">
        <v>233</v>
      </c>
      <c r="H34" s="121" t="s">
        <v>240</v>
      </c>
      <c r="I34" s="123">
        <v>238.71299999999999</v>
      </c>
      <c r="J34" s="123">
        <v>238.71299999999999</v>
      </c>
      <c r="K34" s="124">
        <v>1</v>
      </c>
      <c r="L34" s="124"/>
      <c r="M34" s="125">
        <v>15</v>
      </c>
      <c r="N34" s="121" t="s">
        <v>1143</v>
      </c>
      <c r="O34" s="126">
        <v>33.395372686028828</v>
      </c>
    </row>
    <row r="35" spans="2:15" s="171" customFormat="1">
      <c r="B35" s="101" t="s">
        <v>295</v>
      </c>
      <c r="C35" s="93" t="s">
        <v>1144</v>
      </c>
      <c r="D35" s="93"/>
      <c r="E35" s="121" t="s">
        <v>3</v>
      </c>
      <c r="F35" s="122" t="s">
        <v>219</v>
      </c>
      <c r="G35" s="121" t="s">
        <v>233</v>
      </c>
      <c r="H35" s="121" t="s">
        <v>240</v>
      </c>
      <c r="I35" s="123">
        <v>149.99299999999999</v>
      </c>
      <c r="J35" s="123">
        <v>149.99299999999999</v>
      </c>
      <c r="K35" s="124">
        <v>1</v>
      </c>
      <c r="L35" s="124"/>
      <c r="M35" s="125">
        <v>48</v>
      </c>
      <c r="N35" s="121" t="s">
        <v>1145</v>
      </c>
      <c r="O35" s="126">
        <v>37.879308172314857</v>
      </c>
    </row>
    <row r="36" spans="2:15" s="171" customFormat="1">
      <c r="B36" s="101" t="s">
        <v>219</v>
      </c>
      <c r="C36" s="93" t="s">
        <v>290</v>
      </c>
      <c r="D36" s="93"/>
      <c r="E36" s="121" t="s">
        <v>3</v>
      </c>
      <c r="F36" s="122" t="s">
        <v>219</v>
      </c>
      <c r="G36" s="121" t="s">
        <v>233</v>
      </c>
      <c r="H36" s="121" t="s">
        <v>240</v>
      </c>
      <c r="I36" s="123">
        <v>91.296000000000006</v>
      </c>
      <c r="J36" s="123">
        <v>91.296000000000006</v>
      </c>
      <c r="K36" s="124">
        <v>0.99998904661759547</v>
      </c>
      <c r="L36" s="124"/>
      <c r="M36" s="125">
        <v>42.63</v>
      </c>
      <c r="N36" s="121" t="s">
        <v>291</v>
      </c>
      <c r="O36" s="126">
        <v>27.361378886486609</v>
      </c>
    </row>
    <row r="37" spans="2:15" s="171" customFormat="1">
      <c r="B37" s="101" t="s">
        <v>219</v>
      </c>
      <c r="C37" s="93" t="s">
        <v>292</v>
      </c>
      <c r="D37" s="93"/>
      <c r="E37" s="121" t="s">
        <v>245</v>
      </c>
      <c r="F37" s="122">
        <v>0.4</v>
      </c>
      <c r="G37" s="121" t="s">
        <v>233</v>
      </c>
      <c r="H37" s="121" t="s">
        <v>237</v>
      </c>
      <c r="I37" s="123">
        <v>102.227</v>
      </c>
      <c r="J37" s="123">
        <v>40.890800000000006</v>
      </c>
      <c r="K37" s="124">
        <v>0.96378647519735483</v>
      </c>
      <c r="L37" s="124"/>
      <c r="M37" s="125">
        <v>44.18</v>
      </c>
      <c r="N37" s="121" t="s">
        <v>1053</v>
      </c>
      <c r="O37" s="126">
        <v>18.241057204336002</v>
      </c>
    </row>
    <row r="38" spans="2:15" s="171" customFormat="1">
      <c r="B38" s="101" t="s">
        <v>219</v>
      </c>
      <c r="C38" s="93" t="s">
        <v>293</v>
      </c>
      <c r="D38" s="93"/>
      <c r="E38" s="121" t="s">
        <v>3</v>
      </c>
      <c r="F38" s="122" t="s">
        <v>219</v>
      </c>
      <c r="G38" s="121" t="s">
        <v>233</v>
      </c>
      <c r="H38" s="121" t="s">
        <v>240</v>
      </c>
      <c r="I38" s="123">
        <v>152.18600000000001</v>
      </c>
      <c r="J38" s="123">
        <v>152.18600000000001</v>
      </c>
      <c r="K38" s="124">
        <v>1</v>
      </c>
      <c r="L38" s="124"/>
      <c r="M38" s="125">
        <v>58</v>
      </c>
      <c r="N38" s="121" t="s">
        <v>294</v>
      </c>
      <c r="O38" s="126">
        <v>34.60253137607927</v>
      </c>
    </row>
    <row r="39" spans="2:15" s="171" customFormat="1">
      <c r="B39" s="101" t="s">
        <v>219</v>
      </c>
      <c r="C39" s="93" t="s">
        <v>296</v>
      </c>
      <c r="D39" s="93"/>
      <c r="E39" s="121" t="s">
        <v>3</v>
      </c>
      <c r="F39" s="122" t="s">
        <v>219</v>
      </c>
      <c r="G39" s="121" t="s">
        <v>233</v>
      </c>
      <c r="H39" s="121" t="s">
        <v>240</v>
      </c>
      <c r="I39" s="123">
        <v>103.639</v>
      </c>
      <c r="J39" s="123">
        <v>103.639</v>
      </c>
      <c r="K39" s="124">
        <v>0.98313376238674632</v>
      </c>
      <c r="L39" s="124"/>
      <c r="M39" s="125">
        <v>50.81</v>
      </c>
      <c r="N39" s="121" t="s">
        <v>297</v>
      </c>
      <c r="O39" s="126">
        <v>19.879351856395559</v>
      </c>
    </row>
    <row r="40" spans="2:15" s="171" customFormat="1">
      <c r="B40" s="101" t="s">
        <v>219</v>
      </c>
      <c r="C40" s="93" t="s">
        <v>300</v>
      </c>
      <c r="D40" s="93"/>
      <c r="E40" s="121" t="s">
        <v>3</v>
      </c>
      <c r="F40" s="122" t="s">
        <v>219</v>
      </c>
      <c r="G40" s="121" t="s">
        <v>233</v>
      </c>
      <c r="H40" s="121" t="s">
        <v>279</v>
      </c>
      <c r="I40" s="123">
        <v>83.343999999999994</v>
      </c>
      <c r="J40" s="123">
        <v>83.343999999999994</v>
      </c>
      <c r="K40" s="124">
        <v>0.91262718372048379</v>
      </c>
      <c r="L40" s="124"/>
      <c r="M40" s="125">
        <v>43.841999999999999</v>
      </c>
      <c r="N40" s="121" t="s">
        <v>301</v>
      </c>
      <c r="O40" s="126">
        <v>25.146005421499353</v>
      </c>
    </row>
    <row r="41" spans="2:15" s="171" customFormat="1">
      <c r="B41" s="101" t="s">
        <v>295</v>
      </c>
      <c r="C41" s="128" t="s">
        <v>1035</v>
      </c>
      <c r="D41" s="93"/>
      <c r="E41" s="121" t="s">
        <v>3</v>
      </c>
      <c r="F41" s="122" t="s">
        <v>219</v>
      </c>
      <c r="G41" s="121" t="s">
        <v>233</v>
      </c>
      <c r="H41" s="121" t="s">
        <v>234</v>
      </c>
      <c r="I41" s="123">
        <v>78.222999999999999</v>
      </c>
      <c r="J41" s="123">
        <v>78.222999999999999</v>
      </c>
      <c r="K41" s="124">
        <v>0.9796990654922465</v>
      </c>
      <c r="L41" s="124"/>
      <c r="M41" s="125">
        <v>55.5</v>
      </c>
      <c r="N41" s="121" t="s">
        <v>250</v>
      </c>
      <c r="O41" s="126">
        <v>32.352352319436292</v>
      </c>
    </row>
    <row r="42" spans="2:15" s="171" customFormat="1">
      <c r="B42" s="101" t="s">
        <v>219</v>
      </c>
      <c r="C42" s="93" t="s">
        <v>298</v>
      </c>
      <c r="D42" s="93"/>
      <c r="E42" s="121" t="s">
        <v>3</v>
      </c>
      <c r="F42" s="122" t="s">
        <v>219</v>
      </c>
      <c r="G42" s="121" t="s">
        <v>233</v>
      </c>
      <c r="H42" s="121" t="s">
        <v>299</v>
      </c>
      <c r="I42" s="123">
        <v>103.762</v>
      </c>
      <c r="J42" s="123">
        <v>103.762</v>
      </c>
      <c r="K42" s="124">
        <v>0.98266224629440446</v>
      </c>
      <c r="L42" s="124"/>
      <c r="M42" s="125">
        <v>40</v>
      </c>
      <c r="N42" s="121" t="s">
        <v>1096</v>
      </c>
      <c r="O42" s="126">
        <v>20.876940066494708</v>
      </c>
    </row>
    <row r="43" spans="2:15" s="171" customFormat="1">
      <c r="B43" s="101" t="s">
        <v>295</v>
      </c>
      <c r="C43" s="128" t="s">
        <v>1173</v>
      </c>
      <c r="D43" s="93"/>
      <c r="E43" s="121" t="s">
        <v>236</v>
      </c>
      <c r="F43" s="122">
        <v>0.75</v>
      </c>
      <c r="G43" s="121" t="s">
        <v>233</v>
      </c>
      <c r="H43" s="121" t="s">
        <v>274</v>
      </c>
      <c r="I43" s="123">
        <v>230.10400000000001</v>
      </c>
      <c r="J43" s="123">
        <v>230.10400000000001</v>
      </c>
      <c r="K43" s="124">
        <v>0.80748270347321205</v>
      </c>
      <c r="L43" s="124"/>
      <c r="M43" s="125">
        <v>26.262</v>
      </c>
      <c r="N43" s="121" t="s">
        <v>1257</v>
      </c>
      <c r="O43" s="126">
        <v>12.357697586179059</v>
      </c>
    </row>
    <row r="44" spans="2:15" s="171" customFormat="1">
      <c r="B44" s="101" t="s">
        <v>219</v>
      </c>
      <c r="C44" s="93" t="s">
        <v>302</v>
      </c>
      <c r="D44" s="93"/>
      <c r="E44" s="121" t="s">
        <v>3</v>
      </c>
      <c r="F44" s="122" t="s">
        <v>219</v>
      </c>
      <c r="G44" s="121" t="s">
        <v>233</v>
      </c>
      <c r="H44" s="121" t="s">
        <v>234</v>
      </c>
      <c r="I44" s="123">
        <v>153.38</v>
      </c>
      <c r="J44" s="123">
        <v>153.38</v>
      </c>
      <c r="K44" s="124">
        <v>1</v>
      </c>
      <c r="L44" s="124"/>
      <c r="M44" s="125">
        <v>40.069000000000003</v>
      </c>
      <c r="N44" s="121" t="s">
        <v>303</v>
      </c>
      <c r="O44" s="126">
        <v>41.333850567218676</v>
      </c>
    </row>
    <row r="45" spans="2:15" s="171" customFormat="1" ht="25.5">
      <c r="B45" s="101" t="s">
        <v>219</v>
      </c>
      <c r="C45" s="93" t="s">
        <v>304</v>
      </c>
      <c r="D45" s="93"/>
      <c r="E45" s="121" t="s">
        <v>3</v>
      </c>
      <c r="F45" s="122" t="s">
        <v>219</v>
      </c>
      <c r="G45" s="121" t="s">
        <v>233</v>
      </c>
      <c r="H45" s="121" t="s">
        <v>234</v>
      </c>
      <c r="I45" s="123">
        <v>153.577</v>
      </c>
      <c r="J45" s="123">
        <v>153.577</v>
      </c>
      <c r="K45" s="124">
        <v>0.96717607454241195</v>
      </c>
      <c r="L45" s="124"/>
      <c r="M45" s="125" t="s">
        <v>219</v>
      </c>
      <c r="N45" s="127" t="s">
        <v>1258</v>
      </c>
      <c r="O45" s="126">
        <v>43.962018096623034</v>
      </c>
    </row>
    <row r="46" spans="2:15" s="171" customFormat="1">
      <c r="B46" s="101" t="s">
        <v>219</v>
      </c>
      <c r="C46" s="93" t="s">
        <v>305</v>
      </c>
      <c r="D46" s="93"/>
      <c r="E46" s="121" t="s">
        <v>3</v>
      </c>
      <c r="F46" s="122" t="s">
        <v>219</v>
      </c>
      <c r="G46" s="121" t="s">
        <v>233</v>
      </c>
      <c r="H46" s="121" t="s">
        <v>240</v>
      </c>
      <c r="I46" s="123">
        <v>94.716999999999999</v>
      </c>
      <c r="J46" s="123">
        <v>94.716999999999999</v>
      </c>
      <c r="K46" s="124">
        <v>0.99998944223317887</v>
      </c>
      <c r="L46" s="124"/>
      <c r="M46" s="125">
        <v>36.799999999999997</v>
      </c>
      <c r="N46" s="121" t="s">
        <v>306</v>
      </c>
      <c r="O46" s="126">
        <v>32.837333079944258</v>
      </c>
    </row>
    <row r="47" spans="2:15" s="171" customFormat="1">
      <c r="B47" s="101" t="s">
        <v>219</v>
      </c>
      <c r="C47" s="93" t="s">
        <v>307</v>
      </c>
      <c r="D47" s="93"/>
      <c r="E47" s="121" t="s">
        <v>245</v>
      </c>
      <c r="F47" s="122">
        <v>0.4</v>
      </c>
      <c r="G47" s="121" t="s">
        <v>233</v>
      </c>
      <c r="H47" s="121" t="s">
        <v>234</v>
      </c>
      <c r="I47" s="123">
        <v>230.88300000000001</v>
      </c>
      <c r="J47" s="123">
        <v>92.353200000000015</v>
      </c>
      <c r="K47" s="124">
        <v>1</v>
      </c>
      <c r="L47" s="124"/>
      <c r="M47" s="125" t="s">
        <v>219</v>
      </c>
      <c r="N47" s="121" t="s">
        <v>308</v>
      </c>
      <c r="O47" s="126">
        <v>26.342574031002716</v>
      </c>
    </row>
    <row r="48" spans="2:15" s="171" customFormat="1">
      <c r="B48" s="101" t="s">
        <v>219</v>
      </c>
      <c r="C48" s="93" t="s">
        <v>309</v>
      </c>
      <c r="D48" s="93"/>
      <c r="E48" s="121" t="s">
        <v>245</v>
      </c>
      <c r="F48" s="122">
        <v>0.4</v>
      </c>
      <c r="G48" s="121" t="s">
        <v>233</v>
      </c>
      <c r="H48" s="121" t="s">
        <v>237</v>
      </c>
      <c r="I48" s="123">
        <v>205.07599999999999</v>
      </c>
      <c r="J48" s="123">
        <v>82.0304</v>
      </c>
      <c r="K48" s="124">
        <v>0.90734166845462183</v>
      </c>
      <c r="L48" s="124"/>
      <c r="M48" s="125">
        <v>50</v>
      </c>
      <c r="N48" s="121" t="s">
        <v>1097</v>
      </c>
      <c r="O48" s="126">
        <v>24.260410589335414</v>
      </c>
    </row>
    <row r="49" spans="2:15" s="171" customFormat="1">
      <c r="B49" s="101" t="s">
        <v>219</v>
      </c>
      <c r="C49" s="93" t="s">
        <v>310</v>
      </c>
      <c r="D49" s="93"/>
      <c r="E49" s="121" t="s">
        <v>3</v>
      </c>
      <c r="F49" s="122" t="s">
        <v>219</v>
      </c>
      <c r="G49" s="121" t="s">
        <v>233</v>
      </c>
      <c r="H49" s="121" t="s">
        <v>234</v>
      </c>
      <c r="I49" s="123">
        <v>226.642</v>
      </c>
      <c r="J49" s="123">
        <v>226.642</v>
      </c>
      <c r="K49" s="124">
        <v>0.70940514114771314</v>
      </c>
      <c r="L49" s="124"/>
      <c r="M49" s="125">
        <v>59.566000000000003</v>
      </c>
      <c r="N49" s="127" t="s">
        <v>311</v>
      </c>
      <c r="O49" s="126">
        <v>35.064449903906556</v>
      </c>
    </row>
    <row r="50" spans="2:15" s="171" customFormat="1">
      <c r="B50" s="101" t="s">
        <v>219</v>
      </c>
      <c r="C50" s="93" t="s">
        <v>312</v>
      </c>
      <c r="D50" s="93"/>
      <c r="E50" s="121" t="s">
        <v>3</v>
      </c>
      <c r="F50" s="122" t="s">
        <v>219</v>
      </c>
      <c r="G50" s="121" t="s">
        <v>233</v>
      </c>
      <c r="H50" s="121" t="s">
        <v>234</v>
      </c>
      <c r="I50" s="123">
        <v>169.50200000000001</v>
      </c>
      <c r="J50" s="123">
        <v>169.50200000000001</v>
      </c>
      <c r="K50" s="124">
        <v>1</v>
      </c>
      <c r="L50" s="124"/>
      <c r="M50" s="125">
        <v>10.122</v>
      </c>
      <c r="N50" s="127" t="s">
        <v>313</v>
      </c>
      <c r="O50" s="126">
        <v>38.568019964366208</v>
      </c>
    </row>
    <row r="51" spans="2:15" s="171" customFormat="1">
      <c r="B51" s="101" t="s">
        <v>219</v>
      </c>
      <c r="C51" s="93" t="s">
        <v>314</v>
      </c>
      <c r="D51" s="93"/>
      <c r="E51" s="121" t="s">
        <v>3</v>
      </c>
      <c r="F51" s="122" t="s">
        <v>219</v>
      </c>
      <c r="G51" s="121" t="s">
        <v>233</v>
      </c>
      <c r="H51" s="121" t="s">
        <v>299</v>
      </c>
      <c r="I51" s="123">
        <v>90.236999999999995</v>
      </c>
      <c r="J51" s="123">
        <v>90.236999999999995</v>
      </c>
      <c r="K51" s="124">
        <v>1</v>
      </c>
      <c r="L51" s="124"/>
      <c r="M51" s="125">
        <v>55.255000000000003</v>
      </c>
      <c r="N51" s="121" t="s">
        <v>250</v>
      </c>
      <c r="O51" s="126">
        <v>24.43802387047441</v>
      </c>
    </row>
    <row r="52" spans="2:15" s="171" customFormat="1">
      <c r="B52" s="101" t="s">
        <v>219</v>
      </c>
      <c r="C52" s="93" t="s">
        <v>315</v>
      </c>
      <c r="D52" s="93"/>
      <c r="E52" s="121" t="s">
        <v>316</v>
      </c>
      <c r="F52" s="122">
        <v>0.2</v>
      </c>
      <c r="G52" s="121" t="s">
        <v>233</v>
      </c>
      <c r="H52" s="121" t="s">
        <v>299</v>
      </c>
      <c r="I52" s="123">
        <v>62.826999999999998</v>
      </c>
      <c r="J52" s="123">
        <v>12.5654</v>
      </c>
      <c r="K52" s="124">
        <v>1</v>
      </c>
      <c r="L52" s="124"/>
      <c r="M52" s="125">
        <v>62.826999999999998</v>
      </c>
      <c r="N52" s="121" t="s">
        <v>317</v>
      </c>
      <c r="O52" s="126">
        <v>15.680000636668947</v>
      </c>
    </row>
    <row r="53" spans="2:15" s="171" customFormat="1">
      <c r="B53" s="101" t="s">
        <v>219</v>
      </c>
      <c r="C53" s="93" t="s">
        <v>318</v>
      </c>
      <c r="D53" s="93"/>
      <c r="E53" s="121" t="s">
        <v>3</v>
      </c>
      <c r="F53" s="122" t="s">
        <v>219</v>
      </c>
      <c r="G53" s="121" t="s">
        <v>233</v>
      </c>
      <c r="H53" s="121" t="s">
        <v>240</v>
      </c>
      <c r="I53" s="123">
        <v>59.837000000000003</v>
      </c>
      <c r="J53" s="123">
        <v>59.837000000000003</v>
      </c>
      <c r="K53" s="124">
        <v>0.98495913899426779</v>
      </c>
      <c r="L53" s="124"/>
      <c r="M53" s="125">
        <v>35.021999999999998</v>
      </c>
      <c r="N53" s="121" t="s">
        <v>285</v>
      </c>
      <c r="O53" s="126">
        <v>34.349771450871266</v>
      </c>
    </row>
    <row r="54" spans="2:15" s="171" customFormat="1">
      <c r="B54" s="101" t="s">
        <v>219</v>
      </c>
      <c r="C54" s="93" t="s">
        <v>319</v>
      </c>
      <c r="D54" s="93"/>
      <c r="E54" s="121" t="s">
        <v>245</v>
      </c>
      <c r="F54" s="122">
        <v>0.4</v>
      </c>
      <c r="G54" s="121" t="s">
        <v>233</v>
      </c>
      <c r="H54" s="121" t="s">
        <v>237</v>
      </c>
      <c r="I54" s="123">
        <v>153.256</v>
      </c>
      <c r="J54" s="123">
        <v>61.302400000000006</v>
      </c>
      <c r="K54" s="124">
        <v>0.95156470219763012</v>
      </c>
      <c r="L54" s="124"/>
      <c r="M54" s="125">
        <v>39.777000000000001</v>
      </c>
      <c r="N54" s="121" t="s">
        <v>320</v>
      </c>
      <c r="O54" s="126">
        <v>27.803459871633109</v>
      </c>
    </row>
    <row r="55" spans="2:15" s="171" customFormat="1">
      <c r="B55" s="101" t="s">
        <v>219</v>
      </c>
      <c r="C55" s="93" t="s">
        <v>321</v>
      </c>
      <c r="D55" s="93"/>
      <c r="E55" s="121" t="s">
        <v>3</v>
      </c>
      <c r="F55" s="122" t="s">
        <v>219</v>
      </c>
      <c r="G55" s="121" t="s">
        <v>233</v>
      </c>
      <c r="H55" s="121" t="s">
        <v>240</v>
      </c>
      <c r="I55" s="123">
        <v>51.76</v>
      </c>
      <c r="J55" s="123">
        <v>51.76</v>
      </c>
      <c r="K55" s="124">
        <v>1</v>
      </c>
      <c r="L55" s="124"/>
      <c r="M55" s="125">
        <v>37.194000000000003</v>
      </c>
      <c r="N55" s="121" t="s">
        <v>322</v>
      </c>
      <c r="O55" s="126">
        <v>23.200022411128288</v>
      </c>
    </row>
    <row r="56" spans="2:15" s="171" customFormat="1">
      <c r="B56" s="101" t="s">
        <v>219</v>
      </c>
      <c r="C56" s="93" t="s">
        <v>323</v>
      </c>
      <c r="D56" s="93"/>
      <c r="E56" s="121" t="s">
        <v>3</v>
      </c>
      <c r="F56" s="122" t="s">
        <v>219</v>
      </c>
      <c r="G56" s="121" t="s">
        <v>233</v>
      </c>
      <c r="H56" s="121" t="s">
        <v>234</v>
      </c>
      <c r="I56" s="123">
        <v>153.51</v>
      </c>
      <c r="J56" s="123">
        <v>153.51</v>
      </c>
      <c r="K56" s="124">
        <v>0.8716695980717869</v>
      </c>
      <c r="L56" s="124"/>
      <c r="M56" s="125" t="s">
        <v>219</v>
      </c>
      <c r="N56" s="121" t="s">
        <v>1184</v>
      </c>
      <c r="O56" s="126">
        <v>39.996189223525896</v>
      </c>
    </row>
    <row r="57" spans="2:15" s="171" customFormat="1">
      <c r="B57" s="101" t="s">
        <v>219</v>
      </c>
      <c r="C57" s="93" t="s">
        <v>324</v>
      </c>
      <c r="D57" s="93"/>
      <c r="E57" s="121" t="s">
        <v>3</v>
      </c>
      <c r="F57" s="122" t="s">
        <v>219</v>
      </c>
      <c r="G57" s="121" t="s">
        <v>233</v>
      </c>
      <c r="H57" s="121" t="s">
        <v>237</v>
      </c>
      <c r="I57" s="123">
        <v>131.75800000000001</v>
      </c>
      <c r="J57" s="123">
        <v>131.75800000000001</v>
      </c>
      <c r="K57" s="124">
        <v>1</v>
      </c>
      <c r="L57" s="124"/>
      <c r="M57" s="125">
        <v>56.825000000000003</v>
      </c>
      <c r="N57" s="121" t="s">
        <v>325</v>
      </c>
      <c r="O57" s="126">
        <v>37.356687259976624</v>
      </c>
    </row>
    <row r="58" spans="2:15" s="171" customFormat="1">
      <c r="B58" s="101" t="s">
        <v>219</v>
      </c>
      <c r="C58" s="93" t="s">
        <v>326</v>
      </c>
      <c r="D58" s="93"/>
      <c r="E58" s="121" t="s">
        <v>3</v>
      </c>
      <c r="F58" s="122" t="s">
        <v>219</v>
      </c>
      <c r="G58" s="121" t="s">
        <v>233</v>
      </c>
      <c r="H58" s="121" t="s">
        <v>234</v>
      </c>
      <c r="I58" s="123">
        <v>50.432000000000002</v>
      </c>
      <c r="J58" s="123">
        <v>50.432000000000002</v>
      </c>
      <c r="K58" s="124">
        <v>1</v>
      </c>
      <c r="L58" s="124"/>
      <c r="M58" s="125">
        <v>38.25</v>
      </c>
      <c r="N58" s="121" t="s">
        <v>327</v>
      </c>
      <c r="O58" s="126">
        <v>40.578535850253807</v>
      </c>
    </row>
    <row r="59" spans="2:15" s="171" customFormat="1">
      <c r="B59" s="101" t="s">
        <v>219</v>
      </c>
      <c r="C59" s="93" t="s">
        <v>328</v>
      </c>
      <c r="D59" s="93"/>
      <c r="E59" s="121" t="s">
        <v>316</v>
      </c>
      <c r="F59" s="122">
        <v>0.2</v>
      </c>
      <c r="G59" s="121" t="s">
        <v>233</v>
      </c>
      <c r="H59" s="121" t="s">
        <v>240</v>
      </c>
      <c r="I59" s="123">
        <v>102.25700000000001</v>
      </c>
      <c r="J59" s="123">
        <v>20.451400000000003</v>
      </c>
      <c r="K59" s="124">
        <v>0.9702123082038393</v>
      </c>
      <c r="L59" s="124"/>
      <c r="M59" s="125">
        <v>48</v>
      </c>
      <c r="N59" s="121" t="s">
        <v>329</v>
      </c>
      <c r="O59" s="126">
        <v>28.850277345969523</v>
      </c>
    </row>
    <row r="60" spans="2:15" s="171" customFormat="1">
      <c r="B60" s="101" t="s">
        <v>295</v>
      </c>
      <c r="C60" s="93" t="s">
        <v>1146</v>
      </c>
      <c r="D60" s="93"/>
      <c r="E60" s="121" t="s">
        <v>3</v>
      </c>
      <c r="F60" s="122" t="s">
        <v>219</v>
      </c>
      <c r="G60" s="121" t="s">
        <v>233</v>
      </c>
      <c r="H60" s="121" t="s">
        <v>240</v>
      </c>
      <c r="I60" s="123">
        <v>81.8</v>
      </c>
      <c r="J60" s="123">
        <v>81.8</v>
      </c>
      <c r="K60" s="124">
        <v>1</v>
      </c>
      <c r="L60" s="124"/>
      <c r="M60" s="125" t="s">
        <v>219</v>
      </c>
      <c r="N60" s="121" t="s">
        <v>1147</v>
      </c>
      <c r="O60" s="126">
        <v>49.729508324979825</v>
      </c>
    </row>
    <row r="61" spans="2:15" s="171" customFormat="1" ht="51">
      <c r="B61" s="101" t="s">
        <v>219</v>
      </c>
      <c r="C61" s="93" t="s">
        <v>207</v>
      </c>
      <c r="D61" s="93"/>
      <c r="E61" s="121" t="s">
        <v>3</v>
      </c>
      <c r="F61" s="122" t="s">
        <v>219</v>
      </c>
      <c r="G61" s="121" t="s">
        <v>233</v>
      </c>
      <c r="H61" s="121" t="s">
        <v>234</v>
      </c>
      <c r="I61" s="123">
        <v>1084.568</v>
      </c>
      <c r="J61" s="123">
        <v>1084.568</v>
      </c>
      <c r="K61" s="124">
        <v>0.9635642947237979</v>
      </c>
      <c r="L61" s="124"/>
      <c r="M61" s="125">
        <v>75</v>
      </c>
      <c r="N61" s="127" t="s">
        <v>1037</v>
      </c>
      <c r="O61" s="126">
        <v>28.571876580536902</v>
      </c>
    </row>
    <row r="62" spans="2:15" s="171" customFormat="1">
      <c r="B62" s="101" t="s">
        <v>219</v>
      </c>
      <c r="C62" s="93" t="s">
        <v>330</v>
      </c>
      <c r="D62" s="93"/>
      <c r="E62" s="121" t="s">
        <v>3</v>
      </c>
      <c r="F62" s="122" t="s">
        <v>219</v>
      </c>
      <c r="G62" s="121" t="s">
        <v>233</v>
      </c>
      <c r="H62" s="121" t="s">
        <v>249</v>
      </c>
      <c r="I62" s="123">
        <v>116.10899999999999</v>
      </c>
      <c r="J62" s="123">
        <v>116.10899999999999</v>
      </c>
      <c r="K62" s="124">
        <v>1</v>
      </c>
      <c r="L62" s="124"/>
      <c r="M62" s="125" t="s">
        <v>219</v>
      </c>
      <c r="N62" s="121" t="s">
        <v>331</v>
      </c>
      <c r="O62" s="126">
        <v>28.622342671963203</v>
      </c>
    </row>
    <row r="63" spans="2:15" s="171" customFormat="1">
      <c r="B63" s="101" t="s">
        <v>219</v>
      </c>
      <c r="C63" s="93" t="s">
        <v>332</v>
      </c>
      <c r="D63" s="93"/>
      <c r="E63" s="121" t="s">
        <v>245</v>
      </c>
      <c r="F63" s="122">
        <v>0.4</v>
      </c>
      <c r="G63" s="121" t="s">
        <v>233</v>
      </c>
      <c r="H63" s="121" t="s">
        <v>333</v>
      </c>
      <c r="I63" s="123">
        <v>84.915999999999997</v>
      </c>
      <c r="J63" s="123">
        <v>33.9664</v>
      </c>
      <c r="K63" s="124">
        <v>0.95663950256724295</v>
      </c>
      <c r="L63" s="124"/>
      <c r="M63" s="125">
        <v>31.832999999999998</v>
      </c>
      <c r="N63" s="121" t="s">
        <v>334</v>
      </c>
      <c r="O63" s="126">
        <v>28.151311027402325</v>
      </c>
    </row>
    <row r="64" spans="2:15" s="171" customFormat="1">
      <c r="B64" s="101" t="s">
        <v>219</v>
      </c>
      <c r="C64" s="93" t="s">
        <v>335</v>
      </c>
      <c r="D64" s="93"/>
      <c r="E64" s="121" t="s">
        <v>245</v>
      </c>
      <c r="F64" s="122">
        <v>0.4</v>
      </c>
      <c r="G64" s="121" t="s">
        <v>233</v>
      </c>
      <c r="H64" s="121" t="s">
        <v>249</v>
      </c>
      <c r="I64" s="123">
        <v>99.350999999999999</v>
      </c>
      <c r="J64" s="123">
        <v>39.740400000000001</v>
      </c>
      <c r="K64" s="124">
        <v>0.98568710933961423</v>
      </c>
      <c r="L64" s="124"/>
      <c r="M64" s="125">
        <v>52.55</v>
      </c>
      <c r="N64" s="121" t="s">
        <v>250</v>
      </c>
      <c r="O64" s="126">
        <v>22.807516542766116</v>
      </c>
    </row>
    <row r="65" spans="2:15" s="171" customFormat="1">
      <c r="B65" s="101" t="s">
        <v>219</v>
      </c>
      <c r="C65" s="93" t="s">
        <v>336</v>
      </c>
      <c r="D65" s="93"/>
      <c r="E65" s="121" t="s">
        <v>3</v>
      </c>
      <c r="F65" s="122" t="s">
        <v>219</v>
      </c>
      <c r="G65" s="121" t="s">
        <v>233</v>
      </c>
      <c r="H65" s="121" t="s">
        <v>240</v>
      </c>
      <c r="I65" s="123">
        <v>102.273</v>
      </c>
      <c r="J65" s="123">
        <v>102.273</v>
      </c>
      <c r="K65" s="124">
        <v>0.95490500914219789</v>
      </c>
      <c r="L65" s="124"/>
      <c r="M65" s="125">
        <v>46</v>
      </c>
      <c r="N65" s="121" t="s">
        <v>285</v>
      </c>
      <c r="O65" s="126">
        <v>23.795461443155407</v>
      </c>
    </row>
    <row r="66" spans="2:15" s="171" customFormat="1">
      <c r="B66" s="101" t="s">
        <v>219</v>
      </c>
      <c r="C66" s="93" t="s">
        <v>337</v>
      </c>
      <c r="D66" s="93"/>
      <c r="E66" s="121" t="s">
        <v>3</v>
      </c>
      <c r="F66" s="122" t="s">
        <v>219</v>
      </c>
      <c r="G66" s="121" t="s">
        <v>233</v>
      </c>
      <c r="H66" s="121" t="s">
        <v>234</v>
      </c>
      <c r="I66" s="123">
        <v>146.13999999999999</v>
      </c>
      <c r="J66" s="123">
        <v>146.13999999999999</v>
      </c>
      <c r="K66" s="124">
        <v>0.98339263719720815</v>
      </c>
      <c r="L66" s="124"/>
      <c r="M66" s="125">
        <v>56.448</v>
      </c>
      <c r="N66" s="121" t="s">
        <v>338</v>
      </c>
      <c r="O66" s="126">
        <v>28.052563651165858</v>
      </c>
    </row>
    <row r="67" spans="2:15" s="171" customFormat="1">
      <c r="B67" s="101" t="s">
        <v>295</v>
      </c>
      <c r="C67" s="93" t="s">
        <v>1148</v>
      </c>
      <c r="D67" s="93"/>
      <c r="E67" s="121" t="s">
        <v>3</v>
      </c>
      <c r="F67" s="122" t="s">
        <v>219</v>
      </c>
      <c r="G67" s="121" t="s">
        <v>233</v>
      </c>
      <c r="H67" s="121" t="s">
        <v>240</v>
      </c>
      <c r="I67" s="123">
        <v>41.3</v>
      </c>
      <c r="J67" s="123">
        <v>41.3</v>
      </c>
      <c r="K67" s="124">
        <v>1</v>
      </c>
      <c r="L67" s="124"/>
      <c r="M67" s="125" t="s">
        <v>219</v>
      </c>
      <c r="N67" s="121" t="s">
        <v>400</v>
      </c>
      <c r="O67" s="126">
        <v>43.426875544794186</v>
      </c>
    </row>
    <row r="68" spans="2:15" s="171" customFormat="1">
      <c r="B68" s="101" t="s">
        <v>219</v>
      </c>
      <c r="C68" s="93" t="s">
        <v>339</v>
      </c>
      <c r="D68" s="93"/>
      <c r="E68" s="121" t="s">
        <v>3</v>
      </c>
      <c r="F68" s="122" t="s">
        <v>219</v>
      </c>
      <c r="G68" s="121" t="s">
        <v>233</v>
      </c>
      <c r="H68" s="121" t="s">
        <v>237</v>
      </c>
      <c r="I68" s="123">
        <v>149.221</v>
      </c>
      <c r="J68" s="123">
        <v>149.221</v>
      </c>
      <c r="K68" s="124">
        <v>0.93332707862834319</v>
      </c>
      <c r="L68" s="124"/>
      <c r="M68" s="125">
        <v>52.375999999999998</v>
      </c>
      <c r="N68" s="121" t="s">
        <v>340</v>
      </c>
      <c r="O68" s="126">
        <v>46.970874239088211</v>
      </c>
    </row>
    <row r="69" spans="2:15" s="171" customFormat="1">
      <c r="B69" s="101" t="s">
        <v>219</v>
      </c>
      <c r="C69" s="93" t="s">
        <v>341</v>
      </c>
      <c r="D69" s="93"/>
      <c r="E69" s="121" t="s">
        <v>3</v>
      </c>
      <c r="F69" s="122" t="s">
        <v>219</v>
      </c>
      <c r="G69" s="121" t="s">
        <v>233</v>
      </c>
      <c r="H69" s="121" t="s">
        <v>299</v>
      </c>
      <c r="I69" s="123">
        <v>111.15600000000001</v>
      </c>
      <c r="J69" s="123">
        <v>111.15600000000001</v>
      </c>
      <c r="K69" s="124">
        <v>0.97744611177084462</v>
      </c>
      <c r="L69" s="124"/>
      <c r="M69" s="125">
        <v>35.018000000000001</v>
      </c>
      <c r="N69" s="121" t="s">
        <v>342</v>
      </c>
      <c r="O69" s="126">
        <v>28.0645130650075</v>
      </c>
    </row>
    <row r="70" spans="2:15" s="171" customFormat="1">
      <c r="B70" s="101" t="s">
        <v>219</v>
      </c>
      <c r="C70" s="93" t="s">
        <v>343</v>
      </c>
      <c r="D70" s="93"/>
      <c r="E70" s="121" t="s">
        <v>3</v>
      </c>
      <c r="F70" s="122" t="s">
        <v>219</v>
      </c>
      <c r="G70" s="121" t="s">
        <v>233</v>
      </c>
      <c r="H70" s="121" t="s">
        <v>249</v>
      </c>
      <c r="I70" s="123">
        <v>260.43200000000002</v>
      </c>
      <c r="J70" s="123">
        <v>260.43200000000002</v>
      </c>
      <c r="K70" s="124">
        <v>0.94580543097622416</v>
      </c>
      <c r="L70" s="124"/>
      <c r="M70" s="125">
        <v>12.819000000000001</v>
      </c>
      <c r="N70" s="127" t="s">
        <v>344</v>
      </c>
      <c r="O70" s="126">
        <v>45.912584707573131</v>
      </c>
    </row>
    <row r="71" spans="2:15" s="171" customFormat="1">
      <c r="B71" s="101" t="s">
        <v>219</v>
      </c>
      <c r="C71" s="93" t="s">
        <v>345</v>
      </c>
      <c r="D71" s="93"/>
      <c r="E71" s="121" t="s">
        <v>3</v>
      </c>
      <c r="F71" s="122" t="s">
        <v>219</v>
      </c>
      <c r="G71" s="121" t="s">
        <v>233</v>
      </c>
      <c r="H71" s="121" t="s">
        <v>240</v>
      </c>
      <c r="I71" s="123">
        <v>112.084</v>
      </c>
      <c r="J71" s="123">
        <v>112.084</v>
      </c>
      <c r="K71" s="124">
        <v>1</v>
      </c>
      <c r="L71" s="124"/>
      <c r="M71" s="125">
        <v>43.83</v>
      </c>
      <c r="N71" s="121" t="s">
        <v>275</v>
      </c>
      <c r="O71" s="126">
        <v>37.341184468791255</v>
      </c>
    </row>
    <row r="72" spans="2:15" s="171" customFormat="1">
      <c r="B72" s="101" t="s">
        <v>219</v>
      </c>
      <c r="C72" s="93" t="s">
        <v>346</v>
      </c>
      <c r="D72" s="93"/>
      <c r="E72" s="121" t="s">
        <v>245</v>
      </c>
      <c r="F72" s="122">
        <v>0.4</v>
      </c>
      <c r="G72" s="121" t="s">
        <v>233</v>
      </c>
      <c r="H72" s="121" t="s">
        <v>240</v>
      </c>
      <c r="I72" s="123">
        <v>98.399000000000001</v>
      </c>
      <c r="J72" s="123">
        <v>39.3596</v>
      </c>
      <c r="K72" s="124">
        <v>0.94283478490635064</v>
      </c>
      <c r="L72" s="124"/>
      <c r="M72" s="125">
        <v>40.774999999999999</v>
      </c>
      <c r="N72" s="121" t="s">
        <v>347</v>
      </c>
      <c r="O72" s="126">
        <v>26.483612218940653</v>
      </c>
    </row>
    <row r="73" spans="2:15" s="171" customFormat="1">
      <c r="B73" s="101" t="s">
        <v>219</v>
      </c>
      <c r="C73" s="93" t="s">
        <v>348</v>
      </c>
      <c r="D73" s="93"/>
      <c r="E73" s="121" t="s">
        <v>3</v>
      </c>
      <c r="F73" s="122" t="s">
        <v>219</v>
      </c>
      <c r="G73" s="121" t="s">
        <v>233</v>
      </c>
      <c r="H73" s="121" t="s">
        <v>237</v>
      </c>
      <c r="I73" s="123">
        <v>207.74100000000001</v>
      </c>
      <c r="J73" s="123">
        <v>207.74100000000001</v>
      </c>
      <c r="K73" s="124">
        <v>0.98114960455567268</v>
      </c>
      <c r="L73" s="124"/>
      <c r="M73" s="125">
        <v>44.686</v>
      </c>
      <c r="N73" s="121" t="s">
        <v>349</v>
      </c>
      <c r="O73" s="126">
        <v>23.478494394701343</v>
      </c>
    </row>
    <row r="74" spans="2:15" s="171" customFormat="1">
      <c r="B74" s="101" t="s">
        <v>219</v>
      </c>
      <c r="C74" s="93" t="s">
        <v>350</v>
      </c>
      <c r="D74" s="93"/>
      <c r="E74" s="121" t="s">
        <v>3</v>
      </c>
      <c r="F74" s="122" t="s">
        <v>219</v>
      </c>
      <c r="G74" s="121" t="s">
        <v>233</v>
      </c>
      <c r="H74" s="121" t="s">
        <v>240</v>
      </c>
      <c r="I74" s="123">
        <v>179.72800000000001</v>
      </c>
      <c r="J74" s="123">
        <v>179.72800000000001</v>
      </c>
      <c r="K74" s="124">
        <v>0.98624031870381912</v>
      </c>
      <c r="L74" s="124"/>
      <c r="M74" s="125">
        <v>35</v>
      </c>
      <c r="N74" s="121" t="s">
        <v>351</v>
      </c>
      <c r="O74" s="126">
        <v>30.657630870779382</v>
      </c>
    </row>
    <row r="75" spans="2:15" s="171" customFormat="1">
      <c r="B75" s="101" t="s">
        <v>219</v>
      </c>
      <c r="C75" s="93" t="s">
        <v>352</v>
      </c>
      <c r="D75" s="93"/>
      <c r="E75" s="121" t="s">
        <v>3</v>
      </c>
      <c r="F75" s="122" t="s">
        <v>219</v>
      </c>
      <c r="G75" s="121" t="s">
        <v>233</v>
      </c>
      <c r="H75" s="121" t="s">
        <v>240</v>
      </c>
      <c r="I75" s="123">
        <v>86.968999999999994</v>
      </c>
      <c r="J75" s="123">
        <v>86.968999999999994</v>
      </c>
      <c r="K75" s="124">
        <v>0.93186077797836009</v>
      </c>
      <c r="L75" s="124"/>
      <c r="M75" s="125">
        <v>37.247</v>
      </c>
      <c r="N75" s="121" t="s">
        <v>191</v>
      </c>
      <c r="O75" s="126">
        <v>41.058969189195864</v>
      </c>
    </row>
    <row r="76" spans="2:15" s="171" customFormat="1">
      <c r="B76" s="101" t="s">
        <v>219</v>
      </c>
      <c r="C76" s="93" t="s">
        <v>353</v>
      </c>
      <c r="D76" s="93"/>
      <c r="E76" s="121" t="s">
        <v>3</v>
      </c>
      <c r="F76" s="122" t="s">
        <v>219</v>
      </c>
      <c r="G76" s="121" t="s">
        <v>233</v>
      </c>
      <c r="H76" s="121" t="s">
        <v>240</v>
      </c>
      <c r="I76" s="123">
        <v>151.27799999999999</v>
      </c>
      <c r="J76" s="123">
        <v>151.27799999999999</v>
      </c>
      <c r="K76" s="124">
        <v>0.95385978132973726</v>
      </c>
      <c r="L76" s="124"/>
      <c r="M76" s="125">
        <v>45.253</v>
      </c>
      <c r="N76" s="121" t="s">
        <v>354</v>
      </c>
      <c r="O76" s="126">
        <v>29.315841863006789</v>
      </c>
    </row>
    <row r="77" spans="2:15" s="171" customFormat="1">
      <c r="B77" s="101" t="s">
        <v>219</v>
      </c>
      <c r="C77" s="93" t="s">
        <v>355</v>
      </c>
      <c r="D77" s="93"/>
      <c r="E77" s="121" t="s">
        <v>3</v>
      </c>
      <c r="F77" s="122" t="s">
        <v>219</v>
      </c>
      <c r="G77" s="121" t="s">
        <v>233</v>
      </c>
      <c r="H77" s="121" t="s">
        <v>249</v>
      </c>
      <c r="I77" s="123">
        <v>88.103999999999999</v>
      </c>
      <c r="J77" s="123">
        <v>88.103999999999999</v>
      </c>
      <c r="K77" s="124">
        <v>0.98002360846272585</v>
      </c>
      <c r="L77" s="124"/>
      <c r="M77" s="125">
        <v>24.712</v>
      </c>
      <c r="N77" s="121" t="s">
        <v>356</v>
      </c>
      <c r="O77" s="126">
        <v>23.453408846113756</v>
      </c>
    </row>
    <row r="78" spans="2:15" s="171" customFormat="1">
      <c r="B78" s="101" t="s">
        <v>219</v>
      </c>
      <c r="C78" s="93" t="s">
        <v>357</v>
      </c>
      <c r="D78" s="93"/>
      <c r="E78" s="121" t="s">
        <v>3</v>
      </c>
      <c r="F78" s="122" t="s">
        <v>219</v>
      </c>
      <c r="G78" s="121" t="s">
        <v>233</v>
      </c>
      <c r="H78" s="121" t="s">
        <v>279</v>
      </c>
      <c r="I78" s="123">
        <v>200.822</v>
      </c>
      <c r="J78" s="123">
        <v>200.822</v>
      </c>
      <c r="K78" s="124">
        <v>0.97975321428927109</v>
      </c>
      <c r="L78" s="124"/>
      <c r="M78" s="125">
        <v>72.451999999999998</v>
      </c>
      <c r="N78" s="121" t="s">
        <v>358</v>
      </c>
      <c r="O78" s="126">
        <v>45.851592251082018</v>
      </c>
    </row>
    <row r="79" spans="2:15" s="171" customFormat="1">
      <c r="B79" s="101" t="s">
        <v>219</v>
      </c>
      <c r="C79" s="93" t="s">
        <v>359</v>
      </c>
      <c r="D79" s="93"/>
      <c r="E79" s="121" t="s">
        <v>3</v>
      </c>
      <c r="F79" s="122" t="s">
        <v>219</v>
      </c>
      <c r="G79" s="121" t="s">
        <v>233</v>
      </c>
      <c r="H79" s="121" t="s">
        <v>234</v>
      </c>
      <c r="I79" s="123">
        <v>233.291</v>
      </c>
      <c r="J79" s="123">
        <v>233.291</v>
      </c>
      <c r="K79" s="124">
        <v>0.85188026970607522</v>
      </c>
      <c r="L79" s="124"/>
      <c r="M79" s="125" t="s">
        <v>219</v>
      </c>
      <c r="N79" s="127" t="s">
        <v>1185</v>
      </c>
      <c r="O79" s="126">
        <v>32.283324963253307</v>
      </c>
    </row>
    <row r="80" spans="2:15" s="171" customFormat="1">
      <c r="B80" s="101" t="s">
        <v>219</v>
      </c>
      <c r="C80" s="93" t="s">
        <v>360</v>
      </c>
      <c r="D80" s="93"/>
      <c r="E80" s="121" t="s">
        <v>3</v>
      </c>
      <c r="F80" s="122" t="s">
        <v>219</v>
      </c>
      <c r="G80" s="121" t="s">
        <v>233</v>
      </c>
      <c r="H80" s="121" t="s">
        <v>240</v>
      </c>
      <c r="I80" s="123">
        <v>107.614</v>
      </c>
      <c r="J80" s="123">
        <v>107.614</v>
      </c>
      <c r="K80" s="124">
        <v>0.98607058561153749</v>
      </c>
      <c r="L80" s="124"/>
      <c r="M80" s="125">
        <v>77.647999999999996</v>
      </c>
      <c r="N80" s="121" t="s">
        <v>361</v>
      </c>
      <c r="O80" s="126">
        <v>18.144329306217841</v>
      </c>
    </row>
    <row r="81" spans="2:15" s="171" customFormat="1">
      <c r="B81" s="101" t="s">
        <v>219</v>
      </c>
      <c r="C81" s="93" t="s">
        <v>362</v>
      </c>
      <c r="D81" s="93"/>
      <c r="E81" s="121" t="s">
        <v>3</v>
      </c>
      <c r="F81" s="122" t="s">
        <v>219</v>
      </c>
      <c r="G81" s="121" t="s">
        <v>233</v>
      </c>
      <c r="H81" s="121" t="s">
        <v>234</v>
      </c>
      <c r="I81" s="123">
        <v>80.590999999999994</v>
      </c>
      <c r="J81" s="123">
        <v>80.590999999999994</v>
      </c>
      <c r="K81" s="124">
        <v>1</v>
      </c>
      <c r="L81" s="124"/>
      <c r="M81" s="125" t="s">
        <v>219</v>
      </c>
      <c r="N81" s="121" t="s">
        <v>363</v>
      </c>
      <c r="O81" s="126">
        <v>33.452267374768894</v>
      </c>
    </row>
    <row r="82" spans="2:15" s="172" customFormat="1">
      <c r="B82" s="101" t="s">
        <v>219</v>
      </c>
      <c r="C82" s="93" t="s">
        <v>364</v>
      </c>
      <c r="D82" s="93"/>
      <c r="E82" s="121" t="s">
        <v>245</v>
      </c>
      <c r="F82" s="122">
        <v>0.4</v>
      </c>
      <c r="G82" s="121" t="s">
        <v>233</v>
      </c>
      <c r="H82" s="121" t="s">
        <v>234</v>
      </c>
      <c r="I82" s="123">
        <v>109.70099999999999</v>
      </c>
      <c r="J82" s="123">
        <v>43.880400000000002</v>
      </c>
      <c r="K82" s="124">
        <v>1</v>
      </c>
      <c r="L82" s="124"/>
      <c r="M82" s="125" t="s">
        <v>219</v>
      </c>
      <c r="N82" s="121" t="s">
        <v>365</v>
      </c>
      <c r="O82" s="126">
        <v>42.47095468591899</v>
      </c>
    </row>
    <row r="83" spans="2:15" s="171" customFormat="1" ht="12.75">
      <c r="B83" s="129"/>
      <c r="C83" s="129"/>
      <c r="D83" s="129"/>
      <c r="E83" s="130"/>
      <c r="F83" s="131"/>
      <c r="G83" s="130" t="s">
        <v>233</v>
      </c>
      <c r="H83" s="130"/>
      <c r="I83" s="132">
        <v>11598.751999999997</v>
      </c>
      <c r="J83" s="132">
        <v>10185.767450000001</v>
      </c>
      <c r="K83" s="133">
        <v>0.95671041949814006</v>
      </c>
      <c r="L83" s="133">
        <v>0.96028197266726711</v>
      </c>
      <c r="M83" s="134">
        <v>2883.4010000000007</v>
      </c>
      <c r="N83" s="130"/>
      <c r="O83" s="135">
        <v>32.145023628897576</v>
      </c>
    </row>
    <row r="84" spans="2:15" s="171" customFormat="1" ht="38.25">
      <c r="B84" s="101" t="s">
        <v>219</v>
      </c>
      <c r="C84" s="93" t="s">
        <v>366</v>
      </c>
      <c r="D84" s="93"/>
      <c r="E84" s="121" t="s">
        <v>245</v>
      </c>
      <c r="F84" s="122">
        <v>0.4</v>
      </c>
      <c r="G84" s="121" t="s">
        <v>367</v>
      </c>
      <c r="H84" s="121" t="s">
        <v>368</v>
      </c>
      <c r="I84" s="123">
        <v>366.04899999999998</v>
      </c>
      <c r="J84" s="123">
        <v>146.4196</v>
      </c>
      <c r="K84" s="124">
        <v>0.94475056618103048</v>
      </c>
      <c r="L84" s="124"/>
      <c r="M84" s="125">
        <v>71.073999999999998</v>
      </c>
      <c r="N84" s="127" t="s">
        <v>1186</v>
      </c>
      <c r="O84" s="126">
        <v>17.035063977445244</v>
      </c>
    </row>
    <row r="85" spans="2:15" s="171" customFormat="1">
      <c r="B85" s="101" t="s">
        <v>219</v>
      </c>
      <c r="C85" s="93" t="s">
        <v>369</v>
      </c>
      <c r="D85" s="93"/>
      <c r="E85" s="121" t="s">
        <v>245</v>
      </c>
      <c r="F85" s="122">
        <v>0.4</v>
      </c>
      <c r="G85" s="121" t="s">
        <v>367</v>
      </c>
      <c r="H85" s="121" t="s">
        <v>370</v>
      </c>
      <c r="I85" s="123">
        <v>159.58000000000001</v>
      </c>
      <c r="J85" s="123">
        <v>63.832000000000008</v>
      </c>
      <c r="K85" s="124">
        <v>0.93568742950244388</v>
      </c>
      <c r="L85" s="124"/>
      <c r="M85" s="125">
        <v>43.5</v>
      </c>
      <c r="N85" s="127" t="s">
        <v>1149</v>
      </c>
      <c r="O85" s="126">
        <v>21.254137171253099</v>
      </c>
    </row>
    <row r="86" spans="2:15" s="171" customFormat="1">
      <c r="B86" s="101" t="s">
        <v>219</v>
      </c>
      <c r="C86" s="93" t="s">
        <v>371</v>
      </c>
      <c r="D86" s="93"/>
      <c r="E86" s="121" t="s">
        <v>3</v>
      </c>
      <c r="F86" s="122" t="s">
        <v>219</v>
      </c>
      <c r="G86" s="121" t="s">
        <v>367</v>
      </c>
      <c r="H86" s="121" t="s">
        <v>368</v>
      </c>
      <c r="I86" s="123">
        <v>117.26600000000001</v>
      </c>
      <c r="J86" s="123">
        <v>117.26600000000001</v>
      </c>
      <c r="K86" s="124">
        <v>1</v>
      </c>
      <c r="L86" s="124"/>
      <c r="M86" s="125">
        <v>65.103999999999999</v>
      </c>
      <c r="N86" s="121" t="s">
        <v>372</v>
      </c>
      <c r="O86" s="126">
        <v>23.907958999198403</v>
      </c>
    </row>
    <row r="87" spans="2:15" s="171" customFormat="1">
      <c r="B87" s="101" t="s">
        <v>219</v>
      </c>
      <c r="C87" s="93" t="s">
        <v>373</v>
      </c>
      <c r="D87" s="93"/>
      <c r="E87" s="121" t="s">
        <v>3</v>
      </c>
      <c r="F87" s="122" t="s">
        <v>219</v>
      </c>
      <c r="G87" s="121" t="s">
        <v>367</v>
      </c>
      <c r="H87" s="121" t="s">
        <v>368</v>
      </c>
      <c r="I87" s="123">
        <v>81.427999999999997</v>
      </c>
      <c r="J87" s="123">
        <v>81.427999999999997</v>
      </c>
      <c r="K87" s="124">
        <v>0.92045733654271256</v>
      </c>
      <c r="L87" s="124"/>
      <c r="M87" s="125">
        <v>52.7</v>
      </c>
      <c r="N87" s="121" t="s">
        <v>374</v>
      </c>
      <c r="O87" s="126">
        <v>34.216601246147484</v>
      </c>
    </row>
    <row r="88" spans="2:15" s="171" customFormat="1">
      <c r="B88" s="101" t="s">
        <v>219</v>
      </c>
      <c r="C88" s="93" t="s">
        <v>375</v>
      </c>
      <c r="D88" s="93"/>
      <c r="E88" s="121" t="s">
        <v>3</v>
      </c>
      <c r="F88" s="122" t="s">
        <v>219</v>
      </c>
      <c r="G88" s="121" t="s">
        <v>367</v>
      </c>
      <c r="H88" s="121" t="s">
        <v>368</v>
      </c>
      <c r="I88" s="123">
        <v>116.131</v>
      </c>
      <c r="J88" s="123">
        <v>116.131</v>
      </c>
      <c r="K88" s="124">
        <v>0.9890899070876854</v>
      </c>
      <c r="L88" s="124"/>
      <c r="M88" s="125">
        <v>62.4</v>
      </c>
      <c r="N88" s="121" t="s">
        <v>376</v>
      </c>
      <c r="O88" s="126">
        <v>13.665870123538477</v>
      </c>
    </row>
    <row r="89" spans="2:15" s="171" customFormat="1">
      <c r="B89" s="101" t="s">
        <v>219</v>
      </c>
      <c r="C89" s="93" t="s">
        <v>377</v>
      </c>
      <c r="D89" s="93"/>
      <c r="E89" s="121" t="s">
        <v>3</v>
      </c>
      <c r="F89" s="122" t="s">
        <v>219</v>
      </c>
      <c r="G89" s="121" t="s">
        <v>367</v>
      </c>
      <c r="H89" s="121" t="s">
        <v>378</v>
      </c>
      <c r="I89" s="123">
        <v>119.012</v>
      </c>
      <c r="J89" s="123">
        <v>119.012</v>
      </c>
      <c r="K89" s="124">
        <v>1</v>
      </c>
      <c r="L89" s="124"/>
      <c r="M89" s="125" t="s">
        <v>219</v>
      </c>
      <c r="N89" s="121" t="s">
        <v>379</v>
      </c>
      <c r="O89" s="126">
        <v>13.370184183107586</v>
      </c>
    </row>
    <row r="90" spans="2:15" s="171" customFormat="1">
      <c r="B90" s="101" t="s">
        <v>219</v>
      </c>
      <c r="C90" s="93" t="s">
        <v>380</v>
      </c>
      <c r="D90" s="93"/>
      <c r="E90" s="121" t="s">
        <v>245</v>
      </c>
      <c r="F90" s="122">
        <v>0.4</v>
      </c>
      <c r="G90" s="121" t="s">
        <v>367</v>
      </c>
      <c r="H90" s="121" t="s">
        <v>368</v>
      </c>
      <c r="I90" s="123">
        <v>96.501000000000005</v>
      </c>
      <c r="J90" s="123">
        <v>38.600400000000008</v>
      </c>
      <c r="K90" s="124">
        <v>1</v>
      </c>
      <c r="L90" s="124"/>
      <c r="M90" s="125">
        <v>72.194000000000003</v>
      </c>
      <c r="N90" s="121" t="s">
        <v>372</v>
      </c>
      <c r="O90" s="126">
        <v>13.982643730569951</v>
      </c>
    </row>
    <row r="91" spans="2:15" s="171" customFormat="1">
      <c r="B91" s="101" t="s">
        <v>219</v>
      </c>
      <c r="C91" s="93" t="s">
        <v>381</v>
      </c>
      <c r="D91" s="93"/>
      <c r="E91" s="121" t="s">
        <v>316</v>
      </c>
      <c r="F91" s="122">
        <v>0.2</v>
      </c>
      <c r="G91" s="121" t="s">
        <v>367</v>
      </c>
      <c r="H91" s="121" t="s">
        <v>370</v>
      </c>
      <c r="I91" s="123">
        <v>142.59100000000001</v>
      </c>
      <c r="J91" s="123">
        <v>28.518200000000004</v>
      </c>
      <c r="K91" s="124">
        <v>0.90313554151384023</v>
      </c>
      <c r="L91" s="124"/>
      <c r="M91" s="125">
        <v>66.153999999999996</v>
      </c>
      <c r="N91" s="121" t="s">
        <v>382</v>
      </c>
      <c r="O91" s="126">
        <v>31.478516815891044</v>
      </c>
    </row>
    <row r="92" spans="2:15" s="171" customFormat="1">
      <c r="B92" s="101" t="s">
        <v>219</v>
      </c>
      <c r="C92" s="93" t="s">
        <v>383</v>
      </c>
      <c r="D92" s="93"/>
      <c r="E92" s="121" t="s">
        <v>316</v>
      </c>
      <c r="F92" s="122">
        <v>0.2</v>
      </c>
      <c r="G92" s="121" t="s">
        <v>367</v>
      </c>
      <c r="H92" s="121" t="s">
        <v>370</v>
      </c>
      <c r="I92" s="123">
        <v>17.779</v>
      </c>
      <c r="J92" s="123">
        <v>3.5558000000000001</v>
      </c>
      <c r="K92" s="124">
        <v>1</v>
      </c>
      <c r="L92" s="124"/>
      <c r="M92" s="125" t="s">
        <v>219</v>
      </c>
      <c r="N92" s="121" t="s">
        <v>384</v>
      </c>
      <c r="O92" s="126">
        <v>43.736419371168239</v>
      </c>
    </row>
    <row r="93" spans="2:15" s="171" customFormat="1">
      <c r="B93" s="101" t="s">
        <v>219</v>
      </c>
      <c r="C93" s="93" t="s">
        <v>385</v>
      </c>
      <c r="D93" s="93"/>
      <c r="E93" s="121" t="s">
        <v>3</v>
      </c>
      <c r="F93" s="122" t="s">
        <v>219</v>
      </c>
      <c r="G93" s="121" t="s">
        <v>367</v>
      </c>
      <c r="H93" s="121" t="s">
        <v>386</v>
      </c>
      <c r="I93" s="123">
        <v>22.491</v>
      </c>
      <c r="J93" s="123">
        <v>22.491</v>
      </c>
      <c r="K93" s="124">
        <v>1</v>
      </c>
      <c r="L93" s="124"/>
      <c r="M93" s="125">
        <v>50</v>
      </c>
      <c r="N93" s="121" t="s">
        <v>387</v>
      </c>
      <c r="O93" s="126">
        <v>31.142771775376822</v>
      </c>
    </row>
    <row r="94" spans="2:15" s="171" customFormat="1">
      <c r="B94" s="101" t="s">
        <v>219</v>
      </c>
      <c r="C94" s="93" t="s">
        <v>388</v>
      </c>
      <c r="D94" s="93"/>
      <c r="E94" s="121" t="s">
        <v>3</v>
      </c>
      <c r="F94" s="122" t="s">
        <v>219</v>
      </c>
      <c r="G94" s="121" t="s">
        <v>367</v>
      </c>
      <c r="H94" s="121" t="s">
        <v>368</v>
      </c>
      <c r="I94" s="123">
        <v>100.872</v>
      </c>
      <c r="J94" s="123">
        <v>100.872</v>
      </c>
      <c r="K94" s="124">
        <v>0.98711238004599888</v>
      </c>
      <c r="L94" s="124"/>
      <c r="M94" s="125">
        <v>66</v>
      </c>
      <c r="N94" s="121" t="s">
        <v>372</v>
      </c>
      <c r="O94" s="126">
        <v>14.191014160891836</v>
      </c>
    </row>
    <row r="95" spans="2:15" s="171" customFormat="1">
      <c r="B95" s="101" t="s">
        <v>219</v>
      </c>
      <c r="C95" s="93" t="s">
        <v>389</v>
      </c>
      <c r="D95" s="93"/>
      <c r="E95" s="121" t="s">
        <v>3</v>
      </c>
      <c r="F95" s="122" t="s">
        <v>219</v>
      </c>
      <c r="G95" s="121" t="s">
        <v>367</v>
      </c>
      <c r="H95" s="121" t="s">
        <v>368</v>
      </c>
      <c r="I95" s="123">
        <v>99.236999999999995</v>
      </c>
      <c r="J95" s="123">
        <v>99.236999999999995</v>
      </c>
      <c r="K95" s="124">
        <v>1</v>
      </c>
      <c r="L95" s="124"/>
      <c r="M95" s="125">
        <v>78</v>
      </c>
      <c r="N95" s="121" t="s">
        <v>372</v>
      </c>
      <c r="O95" s="126">
        <v>13.161586505033405</v>
      </c>
    </row>
    <row r="96" spans="2:15" s="171" customFormat="1">
      <c r="B96" s="101" t="s">
        <v>219</v>
      </c>
      <c r="C96" s="93" t="s">
        <v>390</v>
      </c>
      <c r="D96" s="93"/>
      <c r="E96" s="121" t="s">
        <v>3</v>
      </c>
      <c r="F96" s="122" t="s">
        <v>219</v>
      </c>
      <c r="G96" s="121" t="s">
        <v>367</v>
      </c>
      <c r="H96" s="121" t="s">
        <v>368</v>
      </c>
      <c r="I96" s="123">
        <v>83.418000000000006</v>
      </c>
      <c r="J96" s="123">
        <v>83.418000000000006</v>
      </c>
      <c r="K96" s="124">
        <v>1</v>
      </c>
      <c r="L96" s="124"/>
      <c r="M96" s="125">
        <v>61.04</v>
      </c>
      <c r="N96" s="121" t="s">
        <v>372</v>
      </c>
      <c r="O96" s="126">
        <v>13.021303315831117</v>
      </c>
    </row>
    <row r="97" spans="2:15" s="171" customFormat="1">
      <c r="B97" s="101" t="s">
        <v>295</v>
      </c>
      <c r="C97" s="128" t="s">
        <v>1171</v>
      </c>
      <c r="D97" s="93"/>
      <c r="E97" s="121" t="s">
        <v>3</v>
      </c>
      <c r="F97" s="122" t="s">
        <v>219</v>
      </c>
      <c r="G97" s="121" t="s">
        <v>367</v>
      </c>
      <c r="H97" s="121" t="s">
        <v>368</v>
      </c>
      <c r="I97" s="123">
        <v>158.114</v>
      </c>
      <c r="J97" s="123">
        <v>158.114</v>
      </c>
      <c r="K97" s="124">
        <v>0.83083091946317211</v>
      </c>
      <c r="L97" s="124"/>
      <c r="M97" s="125">
        <v>123</v>
      </c>
      <c r="N97" s="121" t="s">
        <v>372</v>
      </c>
      <c r="O97" s="126">
        <v>8.3049299318379362</v>
      </c>
    </row>
    <row r="98" spans="2:15" s="171" customFormat="1">
      <c r="B98" s="101" t="s">
        <v>219</v>
      </c>
      <c r="C98" s="93" t="s">
        <v>391</v>
      </c>
      <c r="D98" s="93"/>
      <c r="E98" s="121" t="s">
        <v>3</v>
      </c>
      <c r="F98" s="122" t="s">
        <v>219</v>
      </c>
      <c r="G98" s="121" t="s">
        <v>367</v>
      </c>
      <c r="H98" s="121" t="s">
        <v>386</v>
      </c>
      <c r="I98" s="123">
        <v>29.074999999999999</v>
      </c>
      <c r="J98" s="123">
        <v>29.074999999999999</v>
      </c>
      <c r="K98" s="124">
        <v>1</v>
      </c>
      <c r="L98" s="124"/>
      <c r="M98" s="125">
        <v>66</v>
      </c>
      <c r="N98" s="121" t="s">
        <v>392</v>
      </c>
      <c r="O98" s="126">
        <v>38.776624591573523</v>
      </c>
    </row>
    <row r="99" spans="2:15" s="171" customFormat="1">
      <c r="B99" s="101" t="s">
        <v>219</v>
      </c>
      <c r="C99" s="93" t="s">
        <v>393</v>
      </c>
      <c r="D99" s="93"/>
      <c r="E99" s="121" t="s">
        <v>3</v>
      </c>
      <c r="F99" s="122" t="s">
        <v>219</v>
      </c>
      <c r="G99" s="121" t="s">
        <v>367</v>
      </c>
      <c r="H99" s="121" t="s">
        <v>386</v>
      </c>
      <c r="I99" s="123">
        <v>85.263000000000005</v>
      </c>
      <c r="J99" s="123">
        <v>85.263000000000005</v>
      </c>
      <c r="K99" s="124">
        <v>1</v>
      </c>
      <c r="L99" s="124"/>
      <c r="M99" s="125">
        <v>69.912999999999997</v>
      </c>
      <c r="N99" s="121" t="s">
        <v>372</v>
      </c>
      <c r="O99" s="126">
        <v>13.565954751768059</v>
      </c>
    </row>
    <row r="100" spans="2:15" s="171" customFormat="1">
      <c r="B100" s="101" t="s">
        <v>219</v>
      </c>
      <c r="C100" s="93" t="s">
        <v>394</v>
      </c>
      <c r="D100" s="93"/>
      <c r="E100" s="121" t="s">
        <v>3</v>
      </c>
      <c r="F100" s="122" t="s">
        <v>219</v>
      </c>
      <c r="G100" s="121" t="s">
        <v>367</v>
      </c>
      <c r="H100" s="121" t="s">
        <v>368</v>
      </c>
      <c r="I100" s="123">
        <v>37.579000000000001</v>
      </c>
      <c r="J100" s="123">
        <v>37.579000000000001</v>
      </c>
      <c r="K100" s="124">
        <v>0.95995103648314217</v>
      </c>
      <c r="L100" s="124"/>
      <c r="M100" s="125">
        <v>99.843999999999994</v>
      </c>
      <c r="N100" s="121" t="s">
        <v>392</v>
      </c>
      <c r="O100" s="126">
        <v>30.751611687087657</v>
      </c>
    </row>
    <row r="101" spans="2:15" s="171" customFormat="1">
      <c r="B101" s="101" t="s">
        <v>219</v>
      </c>
      <c r="C101" s="93" t="s">
        <v>395</v>
      </c>
      <c r="D101" s="93"/>
      <c r="E101" s="121" t="s">
        <v>3</v>
      </c>
      <c r="F101" s="122" t="s">
        <v>219</v>
      </c>
      <c r="G101" s="121" t="s">
        <v>367</v>
      </c>
      <c r="H101" s="121" t="s">
        <v>368</v>
      </c>
      <c r="I101" s="123">
        <v>93.384</v>
      </c>
      <c r="J101" s="123">
        <v>93.384</v>
      </c>
      <c r="K101" s="124">
        <v>1</v>
      </c>
      <c r="L101" s="124"/>
      <c r="M101" s="125">
        <v>69.718999999999994</v>
      </c>
      <c r="N101" s="121" t="s">
        <v>372</v>
      </c>
      <c r="O101" s="126">
        <v>15.171969930609098</v>
      </c>
    </row>
    <row r="102" spans="2:15" s="172" customFormat="1">
      <c r="B102" s="101" t="s">
        <v>219</v>
      </c>
      <c r="C102" s="93" t="s">
        <v>396</v>
      </c>
      <c r="D102" s="93"/>
      <c r="E102" s="121" t="s">
        <v>3</v>
      </c>
      <c r="F102" s="122" t="s">
        <v>219</v>
      </c>
      <c r="G102" s="121" t="s">
        <v>367</v>
      </c>
      <c r="H102" s="121" t="s">
        <v>386</v>
      </c>
      <c r="I102" s="123">
        <v>116.184</v>
      </c>
      <c r="J102" s="123">
        <v>116.184</v>
      </c>
      <c r="K102" s="124">
        <v>0.96385044412311505</v>
      </c>
      <c r="L102" s="124"/>
      <c r="M102" s="125">
        <v>69.715999999999994</v>
      </c>
      <c r="N102" s="121" t="s">
        <v>372</v>
      </c>
      <c r="O102" s="126">
        <v>14.570108677209934</v>
      </c>
    </row>
    <row r="103" spans="2:15" s="172" customFormat="1">
      <c r="B103" s="136"/>
      <c r="C103" s="129"/>
      <c r="D103" s="129"/>
      <c r="E103" s="130"/>
      <c r="F103" s="131"/>
      <c r="G103" s="130" t="s">
        <v>367</v>
      </c>
      <c r="H103" s="130"/>
      <c r="I103" s="132">
        <v>2041.954</v>
      </c>
      <c r="J103" s="132">
        <v>1540.3799999999999</v>
      </c>
      <c r="K103" s="133">
        <v>0.96335047196146428</v>
      </c>
      <c r="L103" s="133">
        <v>0.97850905686749157</v>
      </c>
      <c r="M103" s="134">
        <v>1186.3579999999999</v>
      </c>
      <c r="N103" s="130"/>
      <c r="O103" s="135">
        <v>17.324663254996672</v>
      </c>
    </row>
    <row r="104" spans="2:15" s="172" customFormat="1">
      <c r="B104" s="101" t="s">
        <v>219</v>
      </c>
      <c r="C104" s="93" t="s">
        <v>397</v>
      </c>
      <c r="D104" s="137"/>
      <c r="E104" s="121" t="s">
        <v>3</v>
      </c>
      <c r="F104" s="122" t="s">
        <v>219</v>
      </c>
      <c r="G104" s="121" t="s">
        <v>398</v>
      </c>
      <c r="H104" s="121" t="s">
        <v>399</v>
      </c>
      <c r="I104" s="123">
        <v>4</v>
      </c>
      <c r="J104" s="123">
        <v>4</v>
      </c>
      <c r="K104" s="124">
        <v>1</v>
      </c>
      <c r="L104" s="138"/>
      <c r="M104" s="125" t="s">
        <v>219</v>
      </c>
      <c r="N104" s="121" t="s">
        <v>400</v>
      </c>
      <c r="O104" s="126">
        <v>69</v>
      </c>
    </row>
    <row r="105" spans="2:15" s="172" customFormat="1">
      <c r="B105" s="101" t="s">
        <v>219</v>
      </c>
      <c r="C105" s="93" t="s">
        <v>401</v>
      </c>
      <c r="D105" s="137"/>
      <c r="E105" s="121" t="s">
        <v>3</v>
      </c>
      <c r="F105" s="122" t="s">
        <v>219</v>
      </c>
      <c r="G105" s="121" t="s">
        <v>398</v>
      </c>
      <c r="H105" s="121" t="s">
        <v>399</v>
      </c>
      <c r="I105" s="123">
        <v>21.966999999999999</v>
      </c>
      <c r="J105" s="123">
        <v>21.966999999999999</v>
      </c>
      <c r="K105" s="124">
        <v>0.87107934629216555</v>
      </c>
      <c r="L105" s="138"/>
      <c r="M105" s="125" t="s">
        <v>219</v>
      </c>
      <c r="N105" s="121" t="s">
        <v>400</v>
      </c>
      <c r="O105" s="126">
        <v>33.657977528089887</v>
      </c>
    </row>
    <row r="106" spans="2:15" s="172" customFormat="1">
      <c r="B106" s="101" t="s">
        <v>219</v>
      </c>
      <c r="C106" s="93" t="s">
        <v>402</v>
      </c>
      <c r="D106" s="137"/>
      <c r="E106" s="121" t="s">
        <v>3</v>
      </c>
      <c r="F106" s="122" t="s">
        <v>219</v>
      </c>
      <c r="G106" s="121" t="s">
        <v>398</v>
      </c>
      <c r="H106" s="121" t="s">
        <v>399</v>
      </c>
      <c r="I106" s="123">
        <v>4.6120000000000001</v>
      </c>
      <c r="J106" s="123">
        <v>4.6120000000000001</v>
      </c>
      <c r="K106" s="124">
        <v>1</v>
      </c>
      <c r="L106" s="138"/>
      <c r="M106" s="125" t="s">
        <v>219</v>
      </c>
      <c r="N106" s="121" t="s">
        <v>400</v>
      </c>
      <c r="O106" s="126">
        <v>31.46495229835212</v>
      </c>
    </row>
    <row r="107" spans="2:15" s="172" customFormat="1">
      <c r="B107" s="101" t="s">
        <v>219</v>
      </c>
      <c r="C107" s="93" t="s">
        <v>403</v>
      </c>
      <c r="D107" s="137"/>
      <c r="E107" s="121" t="s">
        <v>3</v>
      </c>
      <c r="F107" s="122" t="s">
        <v>219</v>
      </c>
      <c r="G107" s="121" t="s">
        <v>398</v>
      </c>
      <c r="H107" s="121" t="s">
        <v>399</v>
      </c>
      <c r="I107" s="123">
        <v>26.045999999999999</v>
      </c>
      <c r="J107" s="123">
        <v>26.045999999999999</v>
      </c>
      <c r="K107" s="124">
        <v>0.83379405666897033</v>
      </c>
      <c r="L107" s="138"/>
      <c r="M107" s="125" t="s">
        <v>219</v>
      </c>
      <c r="N107" s="121" t="s">
        <v>404</v>
      </c>
      <c r="O107" s="126">
        <v>36.744196712253064</v>
      </c>
    </row>
    <row r="108" spans="2:15" s="172" customFormat="1">
      <c r="B108" s="101" t="s">
        <v>219</v>
      </c>
      <c r="C108" s="93" t="s">
        <v>405</v>
      </c>
      <c r="D108" s="137"/>
      <c r="E108" s="121" t="s">
        <v>3</v>
      </c>
      <c r="F108" s="122" t="s">
        <v>219</v>
      </c>
      <c r="G108" s="121" t="s">
        <v>398</v>
      </c>
      <c r="H108" s="121" t="s">
        <v>399</v>
      </c>
      <c r="I108" s="123">
        <v>32.662999999999997</v>
      </c>
      <c r="J108" s="123">
        <v>32.662999999999997</v>
      </c>
      <c r="K108" s="124">
        <v>1</v>
      </c>
      <c r="L108" s="138"/>
      <c r="M108" s="125" t="s">
        <v>219</v>
      </c>
      <c r="N108" s="121" t="s">
        <v>400</v>
      </c>
      <c r="O108" s="126">
        <v>31.670727122432112</v>
      </c>
    </row>
    <row r="109" spans="2:15" s="172" customFormat="1">
      <c r="B109" s="101" t="s">
        <v>219</v>
      </c>
      <c r="C109" s="93" t="s">
        <v>406</v>
      </c>
      <c r="D109" s="137"/>
      <c r="E109" s="121" t="s">
        <v>3</v>
      </c>
      <c r="F109" s="122" t="s">
        <v>219</v>
      </c>
      <c r="G109" s="121" t="s">
        <v>398</v>
      </c>
      <c r="H109" s="121" t="s">
        <v>407</v>
      </c>
      <c r="I109" s="123">
        <v>37.790999999999997</v>
      </c>
      <c r="J109" s="123">
        <v>37.790999999999997</v>
      </c>
      <c r="K109" s="124">
        <v>0.88886242756211797</v>
      </c>
      <c r="L109" s="138"/>
      <c r="M109" s="125">
        <v>19</v>
      </c>
      <c r="N109" s="121" t="s">
        <v>408</v>
      </c>
      <c r="O109" s="126">
        <v>16.86657140305439</v>
      </c>
    </row>
    <row r="110" spans="2:15" s="172" customFormat="1">
      <c r="B110" s="101" t="s">
        <v>219</v>
      </c>
      <c r="C110" s="93" t="s">
        <v>409</v>
      </c>
      <c r="D110" s="137"/>
      <c r="E110" s="121" t="s">
        <v>3</v>
      </c>
      <c r="F110" s="122" t="s">
        <v>219</v>
      </c>
      <c r="G110" s="121" t="s">
        <v>398</v>
      </c>
      <c r="H110" s="121" t="s">
        <v>399</v>
      </c>
      <c r="I110" s="123">
        <v>30.986000000000001</v>
      </c>
      <c r="J110" s="123">
        <v>30.986000000000001</v>
      </c>
      <c r="K110" s="124">
        <v>0.85328858194023105</v>
      </c>
      <c r="L110" s="138"/>
      <c r="M110" s="125">
        <v>14</v>
      </c>
      <c r="N110" s="121" t="s">
        <v>410</v>
      </c>
      <c r="O110" s="126">
        <v>18.323196671709532</v>
      </c>
    </row>
    <row r="111" spans="2:15" s="172" customFormat="1">
      <c r="B111" s="101" t="s">
        <v>219</v>
      </c>
      <c r="C111" s="93" t="s">
        <v>411</v>
      </c>
      <c r="D111" s="137"/>
      <c r="E111" s="121" t="s">
        <v>236</v>
      </c>
      <c r="F111" s="122">
        <v>0.8</v>
      </c>
      <c r="G111" s="121" t="s">
        <v>398</v>
      </c>
      <c r="H111" s="121" t="s">
        <v>399</v>
      </c>
      <c r="I111" s="123">
        <v>99.212000000000003</v>
      </c>
      <c r="J111" s="123">
        <v>99.212000000000003</v>
      </c>
      <c r="K111" s="124">
        <v>0.96283715679554893</v>
      </c>
      <c r="L111" s="138"/>
      <c r="M111" s="125" t="s">
        <v>219</v>
      </c>
      <c r="N111" s="121" t="s">
        <v>412</v>
      </c>
      <c r="O111" s="126">
        <v>32.433713505082338</v>
      </c>
    </row>
    <row r="112" spans="2:15" s="172" customFormat="1">
      <c r="B112" s="101" t="s">
        <v>219</v>
      </c>
      <c r="C112" s="93" t="s">
        <v>413</v>
      </c>
      <c r="D112" s="137"/>
      <c r="E112" s="121" t="s">
        <v>236</v>
      </c>
      <c r="F112" s="122">
        <v>0.8</v>
      </c>
      <c r="G112" s="121" t="s">
        <v>398</v>
      </c>
      <c r="H112" s="121" t="s">
        <v>399</v>
      </c>
      <c r="I112" s="123">
        <v>122.399</v>
      </c>
      <c r="J112" s="123">
        <v>122.399</v>
      </c>
      <c r="K112" s="124">
        <v>0.96060425330272303</v>
      </c>
      <c r="L112" s="138"/>
      <c r="M112" s="125" t="s">
        <v>219</v>
      </c>
      <c r="N112" s="121" t="s">
        <v>400</v>
      </c>
      <c r="O112" s="126">
        <v>49.143073899371068</v>
      </c>
    </row>
    <row r="113" spans="2:15" s="172" customFormat="1" ht="25.5">
      <c r="B113" s="101" t="s">
        <v>219</v>
      </c>
      <c r="C113" s="93" t="s">
        <v>414</v>
      </c>
      <c r="D113" s="137"/>
      <c r="E113" s="121" t="s">
        <v>3</v>
      </c>
      <c r="F113" s="122" t="s">
        <v>219</v>
      </c>
      <c r="G113" s="121" t="s">
        <v>398</v>
      </c>
      <c r="H113" s="121" t="s">
        <v>415</v>
      </c>
      <c r="I113" s="123">
        <v>226.107</v>
      </c>
      <c r="J113" s="123">
        <v>226.107</v>
      </c>
      <c r="K113" s="124">
        <v>0.96461852131955228</v>
      </c>
      <c r="L113" s="138"/>
      <c r="M113" s="125">
        <v>59.648000000000003</v>
      </c>
      <c r="N113" s="127" t="s">
        <v>416</v>
      </c>
      <c r="O113" s="126">
        <v>16.693427904652303</v>
      </c>
    </row>
    <row r="114" spans="2:15" s="172" customFormat="1">
      <c r="B114" s="101" t="s">
        <v>219</v>
      </c>
      <c r="C114" s="93" t="s">
        <v>417</v>
      </c>
      <c r="D114" s="137"/>
      <c r="E114" s="121" t="s">
        <v>3</v>
      </c>
      <c r="F114" s="122" t="s">
        <v>219</v>
      </c>
      <c r="G114" s="121" t="s">
        <v>398</v>
      </c>
      <c r="H114" s="121" t="s">
        <v>399</v>
      </c>
      <c r="I114" s="123">
        <v>42.758000000000003</v>
      </c>
      <c r="J114" s="123">
        <v>42.758000000000003</v>
      </c>
      <c r="K114" s="124">
        <v>1</v>
      </c>
      <c r="L114" s="138"/>
      <c r="M114" s="125">
        <v>11.731</v>
      </c>
      <c r="N114" s="121" t="s">
        <v>418</v>
      </c>
      <c r="O114" s="126">
        <v>56.77739744609196</v>
      </c>
    </row>
    <row r="115" spans="2:15" s="172" customFormat="1">
      <c r="B115" s="101" t="s">
        <v>219</v>
      </c>
      <c r="C115" s="93" t="s">
        <v>419</v>
      </c>
      <c r="D115" s="137"/>
      <c r="E115" s="121" t="s">
        <v>3</v>
      </c>
      <c r="F115" s="122" t="s">
        <v>219</v>
      </c>
      <c r="G115" s="121" t="s">
        <v>398</v>
      </c>
      <c r="H115" s="121" t="s">
        <v>399</v>
      </c>
      <c r="I115" s="123">
        <v>70.626999999999995</v>
      </c>
      <c r="J115" s="123">
        <v>70.626999999999995</v>
      </c>
      <c r="K115" s="124">
        <v>1</v>
      </c>
      <c r="L115" s="138"/>
      <c r="M115" s="125">
        <v>76.367999999999995</v>
      </c>
      <c r="N115" s="121" t="s">
        <v>420</v>
      </c>
      <c r="O115" s="126">
        <v>58.002172555143467</v>
      </c>
    </row>
    <row r="116" spans="2:15" s="172" customFormat="1">
      <c r="B116" s="101" t="s">
        <v>219</v>
      </c>
      <c r="C116" s="93" t="s">
        <v>421</v>
      </c>
      <c r="D116" s="137"/>
      <c r="E116" s="121" t="s">
        <v>3</v>
      </c>
      <c r="F116" s="122" t="s">
        <v>219</v>
      </c>
      <c r="G116" s="121" t="s">
        <v>398</v>
      </c>
      <c r="H116" s="121" t="s">
        <v>399</v>
      </c>
      <c r="I116" s="123">
        <v>172.69499999999999</v>
      </c>
      <c r="J116" s="123">
        <v>172.69499999999999</v>
      </c>
      <c r="K116" s="124">
        <v>0.8805292567821883</v>
      </c>
      <c r="L116" s="138"/>
      <c r="M116" s="125">
        <v>59.015000000000001</v>
      </c>
      <c r="N116" s="121" t="s">
        <v>422</v>
      </c>
      <c r="O116" s="126">
        <v>22.775938130906269</v>
      </c>
    </row>
    <row r="117" spans="2:15" s="172" customFormat="1" ht="25.5">
      <c r="B117" s="101" t="s">
        <v>219</v>
      </c>
      <c r="C117" s="93" t="s">
        <v>423</v>
      </c>
      <c r="D117" s="137"/>
      <c r="E117" s="121" t="s">
        <v>245</v>
      </c>
      <c r="F117" s="122">
        <v>0.4</v>
      </c>
      <c r="G117" s="121" t="s">
        <v>398</v>
      </c>
      <c r="H117" s="121" t="s">
        <v>415</v>
      </c>
      <c r="I117" s="123">
        <v>194.88</v>
      </c>
      <c r="J117" s="123">
        <v>77.951999999999998</v>
      </c>
      <c r="K117" s="124">
        <v>1</v>
      </c>
      <c r="L117" s="138"/>
      <c r="M117" s="125">
        <v>10.15</v>
      </c>
      <c r="N117" s="127" t="s">
        <v>424</v>
      </c>
      <c r="O117" s="126">
        <v>33.11199322660098</v>
      </c>
    </row>
    <row r="118" spans="2:15" s="172" customFormat="1">
      <c r="B118" s="101" t="s">
        <v>219</v>
      </c>
      <c r="C118" s="93" t="s">
        <v>425</v>
      </c>
      <c r="D118" s="137"/>
      <c r="E118" s="121" t="s">
        <v>3</v>
      </c>
      <c r="F118" s="122" t="s">
        <v>219</v>
      </c>
      <c r="G118" s="121" t="s">
        <v>398</v>
      </c>
      <c r="H118" s="121" t="s">
        <v>399</v>
      </c>
      <c r="I118" s="123">
        <v>47.557000000000002</v>
      </c>
      <c r="J118" s="123">
        <v>47.557000000000002</v>
      </c>
      <c r="K118" s="124">
        <v>0.92346026873015541</v>
      </c>
      <c r="L118" s="138"/>
      <c r="M118" s="125" t="s">
        <v>219</v>
      </c>
      <c r="N118" s="127" t="s">
        <v>420</v>
      </c>
      <c r="O118" s="126">
        <v>53.677833185326882</v>
      </c>
    </row>
    <row r="119" spans="2:15" s="172" customFormat="1">
      <c r="B119" s="101" t="s">
        <v>219</v>
      </c>
      <c r="C119" s="93" t="s">
        <v>426</v>
      </c>
      <c r="D119" s="137"/>
      <c r="E119" s="121" t="s">
        <v>3</v>
      </c>
      <c r="F119" s="122" t="s">
        <v>219</v>
      </c>
      <c r="G119" s="121" t="s">
        <v>398</v>
      </c>
      <c r="H119" s="121" t="s">
        <v>399</v>
      </c>
      <c r="I119" s="123">
        <v>14.956</v>
      </c>
      <c r="J119" s="123">
        <v>14.956</v>
      </c>
      <c r="K119" s="124">
        <v>0.92177052687884464</v>
      </c>
      <c r="L119" s="138"/>
      <c r="M119" s="125" t="s">
        <v>219</v>
      </c>
      <c r="N119" s="127" t="s">
        <v>400</v>
      </c>
      <c r="O119" s="126">
        <v>60.277229072972588</v>
      </c>
    </row>
    <row r="120" spans="2:15" s="172" customFormat="1" ht="25.5">
      <c r="B120" s="101" t="s">
        <v>219</v>
      </c>
      <c r="C120" s="93" t="s">
        <v>427</v>
      </c>
      <c r="D120" s="137"/>
      <c r="E120" s="121" t="s">
        <v>3</v>
      </c>
      <c r="F120" s="122" t="s">
        <v>219</v>
      </c>
      <c r="G120" s="121" t="s">
        <v>398</v>
      </c>
      <c r="H120" s="121" t="s">
        <v>399</v>
      </c>
      <c r="I120" s="123">
        <v>123.901</v>
      </c>
      <c r="J120" s="123">
        <v>123.901</v>
      </c>
      <c r="K120" s="124">
        <v>0.99650527437228109</v>
      </c>
      <c r="L120" s="138"/>
      <c r="M120" s="125">
        <v>11.85</v>
      </c>
      <c r="N120" s="127" t="s">
        <v>1150</v>
      </c>
      <c r="O120" s="126">
        <v>28.370448051316941</v>
      </c>
    </row>
    <row r="121" spans="2:15" s="172" customFormat="1" ht="25.5">
      <c r="B121" s="101" t="s">
        <v>219</v>
      </c>
      <c r="C121" s="93" t="s">
        <v>428</v>
      </c>
      <c r="D121" s="137"/>
      <c r="E121" s="121" t="s">
        <v>3</v>
      </c>
      <c r="F121" s="122" t="s">
        <v>219</v>
      </c>
      <c r="G121" s="121" t="s">
        <v>398</v>
      </c>
      <c r="H121" s="121" t="s">
        <v>399</v>
      </c>
      <c r="I121" s="123">
        <v>193.65700000000001</v>
      </c>
      <c r="J121" s="123">
        <v>193.65700000000001</v>
      </c>
      <c r="K121" s="124">
        <v>0.91128644975394646</v>
      </c>
      <c r="L121" s="138"/>
      <c r="M121" s="125" t="s">
        <v>219</v>
      </c>
      <c r="N121" s="127" t="s">
        <v>1038</v>
      </c>
      <c r="O121" s="126">
        <v>11.147545572510865</v>
      </c>
    </row>
    <row r="122" spans="2:15" s="172" customFormat="1">
      <c r="B122" s="101" t="s">
        <v>219</v>
      </c>
      <c r="C122" s="93" t="s">
        <v>429</v>
      </c>
      <c r="D122" s="137"/>
      <c r="E122" s="121" t="s">
        <v>3</v>
      </c>
      <c r="F122" s="122" t="s">
        <v>219</v>
      </c>
      <c r="G122" s="121" t="s">
        <v>398</v>
      </c>
      <c r="H122" s="121" t="s">
        <v>399</v>
      </c>
      <c r="I122" s="123">
        <v>153.50700000000001</v>
      </c>
      <c r="J122" s="123">
        <v>153.50700000000001</v>
      </c>
      <c r="K122" s="124">
        <v>1</v>
      </c>
      <c r="L122" s="138"/>
      <c r="M122" s="125" t="s">
        <v>219</v>
      </c>
      <c r="N122" s="121" t="s">
        <v>1187</v>
      </c>
      <c r="O122" s="126">
        <v>21.293250014676431</v>
      </c>
    </row>
    <row r="123" spans="2:15" s="172" customFormat="1">
      <c r="B123" s="101" t="s">
        <v>219</v>
      </c>
      <c r="C123" s="93" t="s">
        <v>430</v>
      </c>
      <c r="D123" s="137"/>
      <c r="E123" s="121" t="s">
        <v>236</v>
      </c>
      <c r="F123" s="122">
        <v>0.8</v>
      </c>
      <c r="G123" s="121" t="s">
        <v>398</v>
      </c>
      <c r="H123" s="121" t="s">
        <v>399</v>
      </c>
      <c r="I123" s="123">
        <v>94.549000000000007</v>
      </c>
      <c r="J123" s="123">
        <v>94.549000000000007</v>
      </c>
      <c r="K123" s="124">
        <v>0.98414578684068565</v>
      </c>
      <c r="L123" s="138"/>
      <c r="M123" s="125" t="s">
        <v>219</v>
      </c>
      <c r="N123" s="121" t="s">
        <v>1151</v>
      </c>
      <c r="O123" s="126">
        <v>39.373444910566619</v>
      </c>
    </row>
    <row r="124" spans="2:15" s="172" customFormat="1">
      <c r="B124" s="101" t="s">
        <v>219</v>
      </c>
      <c r="C124" s="93" t="s">
        <v>431</v>
      </c>
      <c r="D124" s="137"/>
      <c r="E124" s="121" t="s">
        <v>3</v>
      </c>
      <c r="F124" s="122" t="s">
        <v>219</v>
      </c>
      <c r="G124" s="121" t="s">
        <v>398</v>
      </c>
      <c r="H124" s="121" t="s">
        <v>399</v>
      </c>
      <c r="I124" s="123">
        <v>61.652999999999999</v>
      </c>
      <c r="J124" s="123">
        <v>61.652999999999999</v>
      </c>
      <c r="K124" s="124">
        <v>1</v>
      </c>
      <c r="L124" s="138"/>
      <c r="M124" s="125" t="s">
        <v>219</v>
      </c>
      <c r="N124" s="121" t="s">
        <v>432</v>
      </c>
      <c r="O124" s="126">
        <v>27.038195708238039</v>
      </c>
    </row>
    <row r="125" spans="2:15" s="172" customFormat="1">
      <c r="B125" s="101" t="s">
        <v>219</v>
      </c>
      <c r="C125" s="93" t="s">
        <v>433</v>
      </c>
      <c r="D125" s="137"/>
      <c r="E125" s="121" t="s">
        <v>3</v>
      </c>
      <c r="F125" s="122" t="s">
        <v>219</v>
      </c>
      <c r="G125" s="121" t="s">
        <v>398</v>
      </c>
      <c r="H125" s="121" t="s">
        <v>399</v>
      </c>
      <c r="I125" s="123">
        <v>9.7439999999999998</v>
      </c>
      <c r="J125" s="123">
        <v>9.7439999999999998</v>
      </c>
      <c r="K125" s="124">
        <v>1</v>
      </c>
      <c r="L125" s="138"/>
      <c r="M125" s="125" t="s">
        <v>219</v>
      </c>
      <c r="N125" s="121" t="s">
        <v>400</v>
      </c>
      <c r="O125" s="126">
        <v>94.473140394088674</v>
      </c>
    </row>
    <row r="126" spans="2:15" s="172" customFormat="1">
      <c r="B126" s="101" t="s">
        <v>219</v>
      </c>
      <c r="C126" s="93" t="s">
        <v>434</v>
      </c>
      <c r="D126" s="137"/>
      <c r="E126" s="121" t="s">
        <v>236</v>
      </c>
      <c r="F126" s="122">
        <v>1</v>
      </c>
      <c r="G126" s="121" t="s">
        <v>398</v>
      </c>
      <c r="H126" s="121" t="s">
        <v>399</v>
      </c>
      <c r="I126" s="123">
        <v>92.641000000000005</v>
      </c>
      <c r="J126" s="123">
        <v>92.641000000000005</v>
      </c>
      <c r="K126" s="124">
        <v>1</v>
      </c>
      <c r="L126" s="138"/>
      <c r="M126" s="125">
        <v>13</v>
      </c>
      <c r="N126" s="121" t="s">
        <v>1054</v>
      </c>
      <c r="O126" s="126">
        <v>52.127907513951698</v>
      </c>
    </row>
    <row r="127" spans="2:15" s="172" customFormat="1">
      <c r="B127" s="101" t="s">
        <v>219</v>
      </c>
      <c r="C127" s="93" t="s">
        <v>435</v>
      </c>
      <c r="D127" s="137"/>
      <c r="E127" s="121" t="s">
        <v>3</v>
      </c>
      <c r="F127" s="122" t="s">
        <v>219</v>
      </c>
      <c r="G127" s="121" t="s">
        <v>398</v>
      </c>
      <c r="H127" s="121" t="s">
        <v>399</v>
      </c>
      <c r="I127" s="123">
        <v>5.6029999999999998</v>
      </c>
      <c r="J127" s="123">
        <v>5.6029999999999998</v>
      </c>
      <c r="K127" s="124">
        <v>0.57112261288595401</v>
      </c>
      <c r="L127" s="138"/>
      <c r="M127" s="125" t="s">
        <v>219</v>
      </c>
      <c r="N127" s="121" t="s">
        <v>400</v>
      </c>
      <c r="O127" s="126">
        <v>87.282024367385191</v>
      </c>
    </row>
    <row r="128" spans="2:15" s="172" customFormat="1">
      <c r="B128" s="101" t="s">
        <v>219</v>
      </c>
      <c r="C128" s="93" t="s">
        <v>436</v>
      </c>
      <c r="D128" s="137"/>
      <c r="E128" s="121" t="s">
        <v>3</v>
      </c>
      <c r="F128" s="122" t="s">
        <v>219</v>
      </c>
      <c r="G128" s="121" t="s">
        <v>398</v>
      </c>
      <c r="H128" s="121" t="s">
        <v>399</v>
      </c>
      <c r="I128" s="123">
        <v>60.25</v>
      </c>
      <c r="J128" s="123">
        <v>60.25</v>
      </c>
      <c r="K128" s="124">
        <v>0.86491286307053938</v>
      </c>
      <c r="L128" s="138"/>
      <c r="M128" s="125" t="s">
        <v>219</v>
      </c>
      <c r="N128" s="121" t="s">
        <v>400</v>
      </c>
      <c r="O128" s="126">
        <v>28.915703018556545</v>
      </c>
    </row>
    <row r="129" spans="2:15" s="172" customFormat="1">
      <c r="B129" s="101" t="s">
        <v>219</v>
      </c>
      <c r="C129" s="93" t="s">
        <v>437</v>
      </c>
      <c r="D129" s="137"/>
      <c r="E129" s="121" t="s">
        <v>3</v>
      </c>
      <c r="F129" s="122" t="s">
        <v>219</v>
      </c>
      <c r="G129" s="121" t="s">
        <v>398</v>
      </c>
      <c r="H129" s="121" t="s">
        <v>438</v>
      </c>
      <c r="I129" s="123">
        <v>235.244</v>
      </c>
      <c r="J129" s="123">
        <v>235.244</v>
      </c>
      <c r="K129" s="124">
        <v>0.98937273639285173</v>
      </c>
      <c r="L129" s="138"/>
      <c r="M129" s="125" t="s">
        <v>219</v>
      </c>
      <c r="N129" s="121" t="s">
        <v>1259</v>
      </c>
      <c r="O129" s="126">
        <v>10.382804282817172</v>
      </c>
    </row>
    <row r="130" spans="2:15" s="172" customFormat="1">
      <c r="B130" s="101" t="s">
        <v>219</v>
      </c>
      <c r="C130" s="93" t="s">
        <v>439</v>
      </c>
      <c r="D130" s="137"/>
      <c r="E130" s="121" t="s">
        <v>3</v>
      </c>
      <c r="F130" s="122" t="s">
        <v>219</v>
      </c>
      <c r="G130" s="121" t="s">
        <v>398</v>
      </c>
      <c r="H130" s="121" t="s">
        <v>399</v>
      </c>
      <c r="I130" s="123">
        <v>73.995999999999995</v>
      </c>
      <c r="J130" s="123">
        <v>73.995999999999995</v>
      </c>
      <c r="K130" s="124">
        <v>1</v>
      </c>
      <c r="L130" s="138"/>
      <c r="M130" s="125">
        <v>31</v>
      </c>
      <c r="N130" s="121" t="s">
        <v>440</v>
      </c>
      <c r="O130" s="126">
        <v>42.107726904156983</v>
      </c>
    </row>
    <row r="131" spans="2:15" s="172" customFormat="1">
      <c r="B131" s="101" t="s">
        <v>219</v>
      </c>
      <c r="C131" s="93" t="s">
        <v>441</v>
      </c>
      <c r="D131" s="137"/>
      <c r="E131" s="121" t="s">
        <v>236</v>
      </c>
      <c r="F131" s="122">
        <v>1</v>
      </c>
      <c r="G131" s="121" t="s">
        <v>398</v>
      </c>
      <c r="H131" s="121" t="s">
        <v>399</v>
      </c>
      <c r="I131" s="123">
        <v>8</v>
      </c>
      <c r="J131" s="123">
        <v>8</v>
      </c>
      <c r="K131" s="124">
        <v>1</v>
      </c>
      <c r="L131" s="138"/>
      <c r="M131" s="125" t="s">
        <v>219</v>
      </c>
      <c r="N131" s="121" t="s">
        <v>400</v>
      </c>
      <c r="O131" s="126">
        <v>45</v>
      </c>
    </row>
    <row r="132" spans="2:15" s="172" customFormat="1">
      <c r="B132" s="101" t="s">
        <v>219</v>
      </c>
      <c r="C132" s="93" t="s">
        <v>1077</v>
      </c>
      <c r="D132" s="137"/>
      <c r="E132" s="121" t="s">
        <v>3</v>
      </c>
      <c r="F132" s="122" t="s">
        <v>219</v>
      </c>
      <c r="G132" s="121" t="s">
        <v>398</v>
      </c>
      <c r="H132" s="121" t="s">
        <v>399</v>
      </c>
      <c r="I132" s="123">
        <v>95.757999999999996</v>
      </c>
      <c r="J132" s="123">
        <v>95.757999999999996</v>
      </c>
      <c r="K132" s="124">
        <v>0.98817853338624451</v>
      </c>
      <c r="L132" s="138"/>
      <c r="M132" s="125">
        <v>42</v>
      </c>
      <c r="N132" s="121" t="s">
        <v>442</v>
      </c>
      <c r="O132" s="126">
        <v>42.739387483355529</v>
      </c>
    </row>
    <row r="133" spans="2:15" s="172" customFormat="1">
      <c r="B133" s="101" t="s">
        <v>219</v>
      </c>
      <c r="C133" s="93" t="s">
        <v>443</v>
      </c>
      <c r="D133" s="137"/>
      <c r="E133" s="121" t="s">
        <v>3</v>
      </c>
      <c r="F133" s="122" t="s">
        <v>219</v>
      </c>
      <c r="G133" s="121" t="s">
        <v>398</v>
      </c>
      <c r="H133" s="121" t="s">
        <v>407</v>
      </c>
      <c r="I133" s="123">
        <v>84.03</v>
      </c>
      <c r="J133" s="123">
        <v>84.03</v>
      </c>
      <c r="K133" s="124">
        <v>1</v>
      </c>
      <c r="L133" s="138"/>
      <c r="M133" s="125">
        <v>12</v>
      </c>
      <c r="N133" s="121" t="s">
        <v>444</v>
      </c>
      <c r="O133" s="126">
        <v>25.673225276686892</v>
      </c>
    </row>
    <row r="134" spans="2:15" s="172" customFormat="1">
      <c r="B134" s="101" t="s">
        <v>219</v>
      </c>
      <c r="C134" s="93" t="s">
        <v>445</v>
      </c>
      <c r="D134" s="137"/>
      <c r="E134" s="121" t="s">
        <v>3</v>
      </c>
      <c r="F134" s="122" t="s">
        <v>219</v>
      </c>
      <c r="G134" s="121" t="s">
        <v>398</v>
      </c>
      <c r="H134" s="121" t="s">
        <v>399</v>
      </c>
      <c r="I134" s="123">
        <v>19.704000000000001</v>
      </c>
      <c r="J134" s="123">
        <v>19.704000000000001</v>
      </c>
      <c r="K134" s="124">
        <v>1</v>
      </c>
      <c r="L134" s="138"/>
      <c r="M134" s="125">
        <v>11.051</v>
      </c>
      <c r="N134" s="121" t="s">
        <v>418</v>
      </c>
      <c r="O134" s="126">
        <v>63.14032277710109</v>
      </c>
    </row>
    <row r="135" spans="2:15" s="172" customFormat="1" ht="25.5">
      <c r="B135" s="101" t="s">
        <v>219</v>
      </c>
      <c r="C135" s="93" t="s">
        <v>446</v>
      </c>
      <c r="D135" s="137"/>
      <c r="E135" s="121" t="s">
        <v>3</v>
      </c>
      <c r="F135" s="122" t="s">
        <v>219</v>
      </c>
      <c r="G135" s="121" t="s">
        <v>398</v>
      </c>
      <c r="H135" s="121" t="s">
        <v>399</v>
      </c>
      <c r="I135" s="123">
        <v>358.798</v>
      </c>
      <c r="J135" s="123">
        <v>358.798</v>
      </c>
      <c r="K135" s="124">
        <v>0.97008065819764877</v>
      </c>
      <c r="L135" s="138"/>
      <c r="M135" s="125">
        <v>72</v>
      </c>
      <c r="N135" s="127" t="s">
        <v>1078</v>
      </c>
      <c r="O135" s="126">
        <v>31.457264115979005</v>
      </c>
    </row>
    <row r="136" spans="2:15" s="172" customFormat="1">
      <c r="B136" s="101" t="s">
        <v>219</v>
      </c>
      <c r="C136" s="93" t="s">
        <v>447</v>
      </c>
      <c r="D136" s="137"/>
      <c r="E136" s="121" t="s">
        <v>3</v>
      </c>
      <c r="F136" s="122" t="s">
        <v>219</v>
      </c>
      <c r="G136" s="121" t="s">
        <v>398</v>
      </c>
      <c r="H136" s="121" t="s">
        <v>399</v>
      </c>
      <c r="I136" s="123">
        <v>188.57599999999999</v>
      </c>
      <c r="J136" s="123">
        <v>188.57599999999999</v>
      </c>
      <c r="K136" s="124">
        <v>0.97635966400814522</v>
      </c>
      <c r="L136" s="138"/>
      <c r="M136" s="125">
        <v>68</v>
      </c>
      <c r="N136" s="121" t="s">
        <v>448</v>
      </c>
      <c r="O136" s="126">
        <v>20.162444365094622</v>
      </c>
    </row>
    <row r="137" spans="2:15" s="172" customFormat="1">
      <c r="B137" s="101" t="s">
        <v>219</v>
      </c>
      <c r="C137" s="93" t="s">
        <v>449</v>
      </c>
      <c r="D137" s="137"/>
      <c r="E137" s="121" t="s">
        <v>3</v>
      </c>
      <c r="F137" s="122" t="s">
        <v>219</v>
      </c>
      <c r="G137" s="121" t="s">
        <v>398</v>
      </c>
      <c r="H137" s="121" t="s">
        <v>407</v>
      </c>
      <c r="I137" s="123">
        <v>156.12799999999999</v>
      </c>
      <c r="J137" s="123">
        <v>156.12799999999999</v>
      </c>
      <c r="K137" s="124">
        <v>0.91353248616519778</v>
      </c>
      <c r="L137" s="138"/>
      <c r="M137" s="125">
        <v>60.113</v>
      </c>
      <c r="N137" s="121" t="s">
        <v>450</v>
      </c>
      <c r="O137" s="126">
        <v>24.672302212749248</v>
      </c>
    </row>
    <row r="138" spans="2:15" s="172" customFormat="1">
      <c r="B138" s="101" t="s">
        <v>219</v>
      </c>
      <c r="C138" s="93" t="s">
        <v>451</v>
      </c>
      <c r="D138" s="137"/>
      <c r="E138" s="121" t="s">
        <v>3</v>
      </c>
      <c r="F138" s="122" t="s">
        <v>219</v>
      </c>
      <c r="G138" s="121" t="s">
        <v>398</v>
      </c>
      <c r="H138" s="121" t="s">
        <v>399</v>
      </c>
      <c r="I138" s="123">
        <v>39.454000000000001</v>
      </c>
      <c r="J138" s="123">
        <v>39.454000000000001</v>
      </c>
      <c r="K138" s="124">
        <v>0.96580828306382116</v>
      </c>
      <c r="L138" s="138"/>
      <c r="M138" s="125">
        <v>18</v>
      </c>
      <c r="N138" s="121" t="s">
        <v>452</v>
      </c>
      <c r="O138" s="126">
        <v>37.611415525114154</v>
      </c>
    </row>
    <row r="139" spans="2:15" s="172" customFormat="1">
      <c r="B139" s="101" t="s">
        <v>219</v>
      </c>
      <c r="C139" s="93" t="s">
        <v>453</v>
      </c>
      <c r="D139" s="137"/>
      <c r="E139" s="121" t="s">
        <v>3</v>
      </c>
      <c r="F139" s="122" t="s">
        <v>219</v>
      </c>
      <c r="G139" s="121" t="s">
        <v>398</v>
      </c>
      <c r="H139" s="121" t="s">
        <v>438</v>
      </c>
      <c r="I139" s="123">
        <v>71.986999999999995</v>
      </c>
      <c r="J139" s="123">
        <v>71.986999999999995</v>
      </c>
      <c r="K139" s="124">
        <v>0.93293233500493145</v>
      </c>
      <c r="L139" s="138"/>
      <c r="M139" s="125" t="s">
        <v>219</v>
      </c>
      <c r="N139" s="121" t="s">
        <v>1039</v>
      </c>
      <c r="O139" s="126">
        <v>12.765357110852227</v>
      </c>
    </row>
    <row r="140" spans="2:15" s="171" customFormat="1" ht="25.5">
      <c r="B140" s="101" t="s">
        <v>219</v>
      </c>
      <c r="C140" s="93" t="s">
        <v>454</v>
      </c>
      <c r="D140" s="137"/>
      <c r="E140" s="121" t="s">
        <v>3</v>
      </c>
      <c r="F140" s="122" t="s">
        <v>219</v>
      </c>
      <c r="G140" s="121" t="s">
        <v>398</v>
      </c>
      <c r="H140" s="121" t="s">
        <v>399</v>
      </c>
      <c r="I140" s="123">
        <v>278.48500000000001</v>
      </c>
      <c r="J140" s="123">
        <v>278.48500000000001</v>
      </c>
      <c r="K140" s="124">
        <v>0.99493689067633806</v>
      </c>
      <c r="L140" s="138"/>
      <c r="M140" s="125">
        <v>60</v>
      </c>
      <c r="N140" s="127" t="s">
        <v>455</v>
      </c>
      <c r="O140" s="126">
        <v>19.892224271406658</v>
      </c>
    </row>
    <row r="141" spans="2:15" s="171" customFormat="1">
      <c r="B141" s="101" t="s">
        <v>219</v>
      </c>
      <c r="C141" s="93" t="s">
        <v>1079</v>
      </c>
      <c r="D141" s="93"/>
      <c r="E141" s="121" t="s">
        <v>3</v>
      </c>
      <c r="F141" s="122" t="s">
        <v>219</v>
      </c>
      <c r="G141" s="121" t="s">
        <v>398</v>
      </c>
      <c r="H141" s="121" t="s">
        <v>399</v>
      </c>
      <c r="I141" s="123">
        <v>146.34399999999999</v>
      </c>
      <c r="J141" s="123">
        <v>146.34399999999999</v>
      </c>
      <c r="K141" s="124">
        <v>1</v>
      </c>
      <c r="L141" s="124"/>
      <c r="M141" s="125" t="s">
        <v>219</v>
      </c>
      <c r="N141" s="121" t="s">
        <v>456</v>
      </c>
      <c r="O141" s="126">
        <v>23.65541491280818</v>
      </c>
    </row>
    <row r="142" spans="2:15" s="172" customFormat="1">
      <c r="B142" s="101" t="s">
        <v>295</v>
      </c>
      <c r="C142" s="93" t="s">
        <v>217</v>
      </c>
      <c r="D142" s="93"/>
      <c r="E142" s="121" t="s">
        <v>3</v>
      </c>
      <c r="F142" s="122" t="s">
        <v>219</v>
      </c>
      <c r="G142" s="121" t="s">
        <v>398</v>
      </c>
      <c r="H142" s="121" t="s">
        <v>407</v>
      </c>
      <c r="I142" s="123">
        <v>155.637</v>
      </c>
      <c r="J142" s="123">
        <v>155.637</v>
      </c>
      <c r="K142" s="124">
        <v>0.98393698156608</v>
      </c>
      <c r="L142" s="124"/>
      <c r="M142" s="125">
        <v>40</v>
      </c>
      <c r="N142" s="121" t="s">
        <v>1040</v>
      </c>
      <c r="O142" s="126">
        <v>34.011188674193697</v>
      </c>
    </row>
    <row r="143" spans="2:15" s="172" customFormat="1">
      <c r="B143" s="101" t="s">
        <v>219</v>
      </c>
      <c r="C143" s="93" t="s">
        <v>457</v>
      </c>
      <c r="D143" s="137"/>
      <c r="E143" s="121" t="s">
        <v>3</v>
      </c>
      <c r="F143" s="122" t="s">
        <v>219</v>
      </c>
      <c r="G143" s="121" t="s">
        <v>398</v>
      </c>
      <c r="H143" s="121" t="s">
        <v>438</v>
      </c>
      <c r="I143" s="123">
        <v>79.537000000000006</v>
      </c>
      <c r="J143" s="123">
        <v>79.537000000000006</v>
      </c>
      <c r="K143" s="124">
        <v>1</v>
      </c>
      <c r="L143" s="138"/>
      <c r="M143" s="125">
        <v>55</v>
      </c>
      <c r="N143" s="121" t="s">
        <v>458</v>
      </c>
      <c r="O143" s="126">
        <v>12.965129688069705</v>
      </c>
    </row>
    <row r="144" spans="2:15" s="171" customFormat="1">
      <c r="B144" s="101" t="s">
        <v>219</v>
      </c>
      <c r="C144" s="93" t="s">
        <v>1080</v>
      </c>
      <c r="D144" s="137"/>
      <c r="E144" s="121" t="s">
        <v>3</v>
      </c>
      <c r="F144" s="122" t="s">
        <v>219</v>
      </c>
      <c r="G144" s="121" t="s">
        <v>398</v>
      </c>
      <c r="H144" s="121" t="s">
        <v>399</v>
      </c>
      <c r="I144" s="123">
        <v>39.654000000000003</v>
      </c>
      <c r="J144" s="123">
        <v>39.654000000000003</v>
      </c>
      <c r="K144" s="124">
        <v>0.51303777676905227</v>
      </c>
      <c r="L144" s="138"/>
      <c r="M144" s="125" t="s">
        <v>219</v>
      </c>
      <c r="N144" s="121" t="s">
        <v>404</v>
      </c>
      <c r="O144" s="126">
        <v>45.845150544522738</v>
      </c>
    </row>
    <row r="145" spans="2:15" s="172" customFormat="1">
      <c r="B145" s="101" t="s">
        <v>219</v>
      </c>
      <c r="C145" s="93" t="s">
        <v>459</v>
      </c>
      <c r="D145" s="93"/>
      <c r="E145" s="121" t="s">
        <v>3</v>
      </c>
      <c r="F145" s="122" t="s">
        <v>219</v>
      </c>
      <c r="G145" s="121" t="s">
        <v>398</v>
      </c>
      <c r="H145" s="121" t="s">
        <v>399</v>
      </c>
      <c r="I145" s="123">
        <v>95.025999999999996</v>
      </c>
      <c r="J145" s="123">
        <v>95.025999999999996</v>
      </c>
      <c r="K145" s="124">
        <v>1</v>
      </c>
      <c r="L145" s="124"/>
      <c r="M145" s="125">
        <v>22.052</v>
      </c>
      <c r="N145" s="121" t="s">
        <v>460</v>
      </c>
      <c r="O145" s="126">
        <v>47.023602526052713</v>
      </c>
    </row>
    <row r="146" spans="2:15" s="171" customFormat="1" ht="12.75">
      <c r="B146" s="129"/>
      <c r="C146" s="129"/>
      <c r="D146" s="129"/>
      <c r="E146" s="130"/>
      <c r="F146" s="131"/>
      <c r="G146" s="130" t="s">
        <v>398</v>
      </c>
      <c r="H146" s="130"/>
      <c r="I146" s="132">
        <v>4071.1190000000006</v>
      </c>
      <c r="J146" s="132">
        <v>3954.1910000000007</v>
      </c>
      <c r="K146" s="133">
        <v>0.96225928388385895</v>
      </c>
      <c r="L146" s="133">
        <v>0.96225928388385895</v>
      </c>
      <c r="M146" s="134">
        <v>765.97799999999995</v>
      </c>
      <c r="N146" s="130"/>
      <c r="O146" s="135">
        <v>28.293903369458643</v>
      </c>
    </row>
    <row r="147" spans="2:15" s="171" customFormat="1">
      <c r="B147" s="101" t="s">
        <v>219</v>
      </c>
      <c r="C147" s="93" t="s">
        <v>461</v>
      </c>
      <c r="D147" s="93"/>
      <c r="E147" s="121" t="s">
        <v>3</v>
      </c>
      <c r="F147" s="122" t="s">
        <v>219</v>
      </c>
      <c r="G147" s="121" t="s">
        <v>462</v>
      </c>
      <c r="H147" s="121" t="s">
        <v>463</v>
      </c>
      <c r="I147" s="123">
        <v>22.812000000000001</v>
      </c>
      <c r="J147" s="123">
        <v>22.812000000000001</v>
      </c>
      <c r="K147" s="124">
        <v>1</v>
      </c>
      <c r="L147" s="124"/>
      <c r="M147" s="125">
        <v>11.833</v>
      </c>
      <c r="N147" s="121" t="s">
        <v>418</v>
      </c>
      <c r="O147" s="126">
        <v>40.548158863755916</v>
      </c>
    </row>
    <row r="148" spans="2:15" s="172" customFormat="1">
      <c r="B148" s="101" t="s">
        <v>219</v>
      </c>
      <c r="C148" s="93" t="s">
        <v>464</v>
      </c>
      <c r="D148" s="93"/>
      <c r="E148" s="121" t="s">
        <v>245</v>
      </c>
      <c r="F148" s="122">
        <v>0.4</v>
      </c>
      <c r="G148" s="121" t="s">
        <v>462</v>
      </c>
      <c r="H148" s="121" t="s">
        <v>463</v>
      </c>
      <c r="I148" s="123">
        <v>16.895</v>
      </c>
      <c r="J148" s="123">
        <v>6.758</v>
      </c>
      <c r="K148" s="124">
        <v>1</v>
      </c>
      <c r="L148" s="124"/>
      <c r="M148" s="125" t="s">
        <v>219</v>
      </c>
      <c r="N148" s="121" t="s">
        <v>400</v>
      </c>
      <c r="O148" s="126">
        <v>100.84939923054159</v>
      </c>
    </row>
    <row r="149" spans="2:15" s="171" customFormat="1" ht="12.75">
      <c r="B149" s="129"/>
      <c r="C149" s="129"/>
      <c r="D149" s="129"/>
      <c r="E149" s="130"/>
      <c r="F149" s="131"/>
      <c r="G149" s="130" t="s">
        <v>462</v>
      </c>
      <c r="H149" s="130"/>
      <c r="I149" s="132">
        <v>39.707000000000001</v>
      </c>
      <c r="J149" s="132">
        <v>29.57</v>
      </c>
      <c r="K149" s="133">
        <v>1</v>
      </c>
      <c r="L149" s="133">
        <v>1</v>
      </c>
      <c r="M149" s="134">
        <v>11.833</v>
      </c>
      <c r="N149" s="130"/>
      <c r="O149" s="135">
        <v>54.329551572539742</v>
      </c>
    </row>
    <row r="150" spans="2:15" s="171" customFormat="1">
      <c r="B150" s="101" t="s">
        <v>219</v>
      </c>
      <c r="C150" s="93" t="s">
        <v>465</v>
      </c>
      <c r="D150" s="93"/>
      <c r="E150" s="121" t="s">
        <v>3</v>
      </c>
      <c r="F150" s="122" t="s">
        <v>219</v>
      </c>
      <c r="G150" s="121" t="s">
        <v>466</v>
      </c>
      <c r="H150" s="121" t="s">
        <v>467</v>
      </c>
      <c r="I150" s="123">
        <v>232.803</v>
      </c>
      <c r="J150" s="123">
        <v>232.803</v>
      </c>
      <c r="K150" s="124">
        <v>0.95903832854387616</v>
      </c>
      <c r="L150" s="124"/>
      <c r="M150" s="125">
        <v>49.069000000000003</v>
      </c>
      <c r="N150" s="127" t="s">
        <v>468</v>
      </c>
      <c r="O150" s="126">
        <v>19.899874858353449</v>
      </c>
    </row>
    <row r="151" spans="2:15" s="172" customFormat="1">
      <c r="B151" s="101" t="s">
        <v>219</v>
      </c>
      <c r="C151" s="93" t="s">
        <v>469</v>
      </c>
      <c r="D151" s="93"/>
      <c r="E151" s="121" t="s">
        <v>245</v>
      </c>
      <c r="F151" s="122">
        <v>0.4</v>
      </c>
      <c r="G151" s="121" t="s">
        <v>466</v>
      </c>
      <c r="H151" s="121" t="s">
        <v>467</v>
      </c>
      <c r="I151" s="123">
        <v>63.521999999999998</v>
      </c>
      <c r="J151" s="123">
        <v>25.408799999999999</v>
      </c>
      <c r="K151" s="124">
        <v>1</v>
      </c>
      <c r="L151" s="124"/>
      <c r="M151" s="125" t="s">
        <v>219</v>
      </c>
      <c r="N151" s="121" t="s">
        <v>1032</v>
      </c>
      <c r="O151" s="126">
        <v>29.115769171896524</v>
      </c>
    </row>
    <row r="152" spans="2:15" s="171" customFormat="1" ht="12.75">
      <c r="B152" s="129"/>
      <c r="C152" s="129"/>
      <c r="D152" s="129"/>
      <c r="E152" s="130"/>
      <c r="F152" s="131"/>
      <c r="G152" s="130" t="s">
        <v>466</v>
      </c>
      <c r="H152" s="130"/>
      <c r="I152" s="132">
        <v>296.32499999999999</v>
      </c>
      <c r="J152" s="132">
        <v>258.21179999999998</v>
      </c>
      <c r="K152" s="133">
        <v>0.96306907740080039</v>
      </c>
      <c r="L152" s="133">
        <v>0.96306907740080039</v>
      </c>
      <c r="M152" s="134">
        <v>49.069000000000003</v>
      </c>
      <c r="N152" s="130"/>
      <c r="O152" s="135">
        <v>20.778153815981309</v>
      </c>
    </row>
    <row r="153" spans="2:15" s="171" customFormat="1">
      <c r="B153" s="101" t="s">
        <v>219</v>
      </c>
      <c r="C153" s="93" t="s">
        <v>470</v>
      </c>
      <c r="D153" s="93"/>
      <c r="E153" s="121" t="s">
        <v>3</v>
      </c>
      <c r="F153" s="122" t="s">
        <v>219</v>
      </c>
      <c r="G153" s="121" t="s">
        <v>471</v>
      </c>
      <c r="H153" s="121" t="s">
        <v>472</v>
      </c>
      <c r="I153" s="123">
        <v>39.131</v>
      </c>
      <c r="J153" s="123">
        <v>39.131</v>
      </c>
      <c r="K153" s="124">
        <v>1</v>
      </c>
      <c r="L153" s="124"/>
      <c r="M153" s="125" t="s">
        <v>219</v>
      </c>
      <c r="N153" s="121" t="s">
        <v>400</v>
      </c>
      <c r="O153" s="126">
        <v>27.996643070711198</v>
      </c>
    </row>
    <row r="154" spans="2:15" s="171" customFormat="1">
      <c r="B154" s="101" t="s">
        <v>219</v>
      </c>
      <c r="C154" s="93" t="s">
        <v>473</v>
      </c>
      <c r="D154" s="93"/>
      <c r="E154" s="121" t="s">
        <v>3</v>
      </c>
      <c r="F154" s="122" t="s">
        <v>219</v>
      </c>
      <c r="G154" s="121" t="s">
        <v>471</v>
      </c>
      <c r="H154" s="121" t="s">
        <v>474</v>
      </c>
      <c r="I154" s="123">
        <v>102.551</v>
      </c>
      <c r="J154" s="123">
        <v>102.551</v>
      </c>
      <c r="K154" s="124">
        <v>1</v>
      </c>
      <c r="L154" s="124"/>
      <c r="M154" s="125">
        <v>48.555</v>
      </c>
      <c r="N154" s="121" t="s">
        <v>198</v>
      </c>
      <c r="O154" s="126">
        <v>27.638155064309466</v>
      </c>
    </row>
    <row r="155" spans="2:15" s="171" customFormat="1">
      <c r="B155" s="101" t="s">
        <v>219</v>
      </c>
      <c r="C155" s="93" t="s">
        <v>475</v>
      </c>
      <c r="D155" s="93"/>
      <c r="E155" s="121" t="s">
        <v>3</v>
      </c>
      <c r="F155" s="122" t="s">
        <v>219</v>
      </c>
      <c r="G155" s="121" t="s">
        <v>471</v>
      </c>
      <c r="H155" s="121" t="s">
        <v>474</v>
      </c>
      <c r="I155" s="123">
        <v>109.687</v>
      </c>
      <c r="J155" s="123">
        <v>109.687</v>
      </c>
      <c r="K155" s="124">
        <v>1</v>
      </c>
      <c r="L155" s="124"/>
      <c r="M155" s="125" t="s">
        <v>219</v>
      </c>
      <c r="N155" s="121" t="s">
        <v>476</v>
      </c>
      <c r="O155" s="126">
        <v>19.836004266686114</v>
      </c>
    </row>
    <row r="156" spans="2:15" s="171" customFormat="1">
      <c r="B156" s="101" t="s">
        <v>219</v>
      </c>
      <c r="C156" s="93" t="s">
        <v>209</v>
      </c>
      <c r="D156" s="92"/>
      <c r="E156" s="121" t="s">
        <v>3</v>
      </c>
      <c r="F156" s="122" t="s">
        <v>219</v>
      </c>
      <c r="G156" s="121" t="s">
        <v>471</v>
      </c>
      <c r="H156" s="121" t="s">
        <v>477</v>
      </c>
      <c r="I156" s="123">
        <v>142.19800000000001</v>
      </c>
      <c r="J156" s="123">
        <v>142.19800000000001</v>
      </c>
      <c r="K156" s="124">
        <v>1</v>
      </c>
      <c r="L156" s="124"/>
      <c r="M156" s="125">
        <v>45</v>
      </c>
      <c r="N156" s="127" t="s">
        <v>478</v>
      </c>
      <c r="O156" s="126">
        <v>61.230364140142619</v>
      </c>
    </row>
    <row r="157" spans="2:15" s="171" customFormat="1">
      <c r="B157" s="101" t="s">
        <v>219</v>
      </c>
      <c r="C157" s="93" t="s">
        <v>479</v>
      </c>
      <c r="D157" s="93"/>
      <c r="E157" s="121" t="s">
        <v>3</v>
      </c>
      <c r="F157" s="122" t="s">
        <v>219</v>
      </c>
      <c r="G157" s="121" t="s">
        <v>471</v>
      </c>
      <c r="H157" s="121" t="s">
        <v>477</v>
      </c>
      <c r="I157" s="123">
        <v>96.89</v>
      </c>
      <c r="J157" s="123">
        <v>96.89</v>
      </c>
      <c r="K157" s="124">
        <v>1</v>
      </c>
      <c r="L157" s="124"/>
      <c r="M157" s="125">
        <v>49.334000000000003</v>
      </c>
      <c r="N157" s="121" t="s">
        <v>480</v>
      </c>
      <c r="O157" s="126">
        <v>40.854944369904018</v>
      </c>
    </row>
    <row r="158" spans="2:15" s="171" customFormat="1">
      <c r="B158" s="101" t="s">
        <v>219</v>
      </c>
      <c r="C158" s="93" t="s">
        <v>481</v>
      </c>
      <c r="D158" s="93"/>
      <c r="E158" s="121" t="s">
        <v>3</v>
      </c>
      <c r="F158" s="122" t="s">
        <v>219</v>
      </c>
      <c r="G158" s="121" t="s">
        <v>471</v>
      </c>
      <c r="H158" s="121" t="s">
        <v>477</v>
      </c>
      <c r="I158" s="123">
        <v>4.8550000000000004</v>
      </c>
      <c r="J158" s="123">
        <v>4.8550000000000004</v>
      </c>
      <c r="K158" s="124">
        <v>1</v>
      </c>
      <c r="L158" s="124"/>
      <c r="M158" s="125" t="s">
        <v>219</v>
      </c>
      <c r="N158" s="121" t="s">
        <v>400</v>
      </c>
      <c r="O158" s="126">
        <v>92.314049041829804</v>
      </c>
    </row>
    <row r="159" spans="2:15" s="171" customFormat="1">
      <c r="B159" s="101" t="s">
        <v>219</v>
      </c>
      <c r="C159" s="93" t="s">
        <v>482</v>
      </c>
      <c r="D159" s="93"/>
      <c r="E159" s="121" t="s">
        <v>3</v>
      </c>
      <c r="F159" s="122" t="s">
        <v>219</v>
      </c>
      <c r="G159" s="121" t="s">
        <v>471</v>
      </c>
      <c r="H159" s="121" t="s">
        <v>483</v>
      </c>
      <c r="I159" s="123">
        <v>110.062</v>
      </c>
      <c r="J159" s="123">
        <v>110.062</v>
      </c>
      <c r="K159" s="124">
        <v>0.98909705438752704</v>
      </c>
      <c r="L159" s="124"/>
      <c r="M159" s="125">
        <v>65.537000000000006</v>
      </c>
      <c r="N159" s="121" t="s">
        <v>484</v>
      </c>
      <c r="O159" s="126">
        <v>16.683086476456431</v>
      </c>
    </row>
    <row r="160" spans="2:15" s="171" customFormat="1">
      <c r="B160" s="101" t="s">
        <v>219</v>
      </c>
      <c r="C160" s="93" t="s">
        <v>485</v>
      </c>
      <c r="D160" s="93"/>
      <c r="E160" s="121" t="s">
        <v>3</v>
      </c>
      <c r="F160" s="122" t="s">
        <v>219</v>
      </c>
      <c r="G160" s="121" t="s">
        <v>471</v>
      </c>
      <c r="H160" s="121" t="s">
        <v>477</v>
      </c>
      <c r="I160" s="123">
        <v>40.100999999999999</v>
      </c>
      <c r="J160" s="123">
        <v>40.100999999999999</v>
      </c>
      <c r="K160" s="124">
        <v>1</v>
      </c>
      <c r="L160" s="124"/>
      <c r="M160" s="125" t="s">
        <v>219</v>
      </c>
      <c r="N160" s="121" t="s">
        <v>486</v>
      </c>
      <c r="O160" s="126">
        <v>24.832635595122319</v>
      </c>
    </row>
    <row r="161" spans="2:15" s="171" customFormat="1">
      <c r="B161" s="101" t="s">
        <v>219</v>
      </c>
      <c r="C161" s="93" t="s">
        <v>487</v>
      </c>
      <c r="D161" s="93"/>
      <c r="E161" s="121" t="s">
        <v>3</v>
      </c>
      <c r="F161" s="122" t="s">
        <v>219</v>
      </c>
      <c r="G161" s="121" t="s">
        <v>471</v>
      </c>
      <c r="H161" s="121" t="s">
        <v>477</v>
      </c>
      <c r="I161" s="123">
        <v>191.99299999999999</v>
      </c>
      <c r="J161" s="123">
        <v>191.99299999999999</v>
      </c>
      <c r="K161" s="124">
        <v>0.9693895089925153</v>
      </c>
      <c r="L161" s="124"/>
      <c r="M161" s="125">
        <v>44.4</v>
      </c>
      <c r="N161" s="121" t="s">
        <v>1260</v>
      </c>
      <c r="O161" s="126">
        <v>28.215812438944965</v>
      </c>
    </row>
    <row r="162" spans="2:15" s="171" customFormat="1">
      <c r="B162" s="101" t="s">
        <v>219</v>
      </c>
      <c r="C162" s="93" t="s">
        <v>488</v>
      </c>
      <c r="D162" s="93"/>
      <c r="E162" s="121" t="s">
        <v>3</v>
      </c>
      <c r="F162" s="122" t="s">
        <v>219</v>
      </c>
      <c r="G162" s="121" t="s">
        <v>471</v>
      </c>
      <c r="H162" s="121" t="s">
        <v>489</v>
      </c>
      <c r="I162" s="123">
        <v>251.63499999999999</v>
      </c>
      <c r="J162" s="123">
        <v>251.63499999999999</v>
      </c>
      <c r="K162" s="124">
        <v>0.99979335148131221</v>
      </c>
      <c r="L162" s="124"/>
      <c r="M162" s="125">
        <v>48.387</v>
      </c>
      <c r="N162" s="121" t="s">
        <v>490</v>
      </c>
      <c r="O162" s="126">
        <v>21.988461382525841</v>
      </c>
    </row>
    <row r="163" spans="2:15" s="171" customFormat="1">
      <c r="B163" s="101" t="s">
        <v>219</v>
      </c>
      <c r="C163" s="93" t="s">
        <v>491</v>
      </c>
      <c r="D163" s="93"/>
      <c r="E163" s="121" t="s">
        <v>3</v>
      </c>
      <c r="F163" s="122" t="s">
        <v>219</v>
      </c>
      <c r="G163" s="121" t="s">
        <v>471</v>
      </c>
      <c r="H163" s="121" t="s">
        <v>477</v>
      </c>
      <c r="I163" s="123">
        <v>92.192999999999998</v>
      </c>
      <c r="J163" s="123">
        <v>92.192999999999998</v>
      </c>
      <c r="K163" s="124">
        <v>1</v>
      </c>
      <c r="L163" s="124"/>
      <c r="M163" s="125">
        <v>36</v>
      </c>
      <c r="N163" s="121" t="s">
        <v>480</v>
      </c>
      <c r="O163" s="126">
        <v>24.605461586020628</v>
      </c>
    </row>
    <row r="164" spans="2:15" s="171" customFormat="1">
      <c r="B164" s="101" t="s">
        <v>219</v>
      </c>
      <c r="C164" s="93" t="s">
        <v>492</v>
      </c>
      <c r="D164" s="93"/>
      <c r="E164" s="121" t="s">
        <v>3</v>
      </c>
      <c r="F164" s="122" t="s">
        <v>219</v>
      </c>
      <c r="G164" s="121" t="s">
        <v>471</v>
      </c>
      <c r="H164" s="121" t="s">
        <v>477</v>
      </c>
      <c r="I164" s="123">
        <v>110.185</v>
      </c>
      <c r="J164" s="123">
        <v>110.185</v>
      </c>
      <c r="K164" s="124">
        <v>0.95945001588237966</v>
      </c>
      <c r="L164" s="124"/>
      <c r="M164" s="125">
        <v>45.6</v>
      </c>
      <c r="N164" s="121" t="s">
        <v>493</v>
      </c>
      <c r="O164" s="126">
        <v>18.107722998656723</v>
      </c>
    </row>
    <row r="165" spans="2:15" s="171" customFormat="1">
      <c r="B165" s="101" t="s">
        <v>219</v>
      </c>
      <c r="C165" s="93" t="s">
        <v>494</v>
      </c>
      <c r="D165" s="93"/>
      <c r="E165" s="121" t="s">
        <v>3</v>
      </c>
      <c r="F165" s="122" t="s">
        <v>219</v>
      </c>
      <c r="G165" s="121" t="s">
        <v>471</v>
      </c>
      <c r="H165" s="121" t="s">
        <v>477</v>
      </c>
      <c r="I165" s="123">
        <v>105.345</v>
      </c>
      <c r="J165" s="123">
        <v>105.345</v>
      </c>
      <c r="K165" s="124">
        <v>1</v>
      </c>
      <c r="L165" s="124"/>
      <c r="M165" s="125">
        <v>53.784999999999997</v>
      </c>
      <c r="N165" s="121" t="s">
        <v>480</v>
      </c>
      <c r="O165" s="126">
        <v>22.658027623522713</v>
      </c>
    </row>
    <row r="166" spans="2:15" s="171" customFormat="1">
      <c r="B166" s="101" t="s">
        <v>219</v>
      </c>
      <c r="C166" s="93" t="s">
        <v>495</v>
      </c>
      <c r="D166" s="93"/>
      <c r="E166" s="121" t="s">
        <v>3</v>
      </c>
      <c r="F166" s="122" t="s">
        <v>219</v>
      </c>
      <c r="G166" s="121" t="s">
        <v>471</v>
      </c>
      <c r="H166" s="121" t="s">
        <v>474</v>
      </c>
      <c r="I166" s="123">
        <v>49.765999999999998</v>
      </c>
      <c r="J166" s="123">
        <v>49.765999999999998</v>
      </c>
      <c r="K166" s="124">
        <v>0.97588715187075514</v>
      </c>
      <c r="L166" s="124"/>
      <c r="M166" s="125">
        <v>20.218</v>
      </c>
      <c r="N166" s="121" t="s">
        <v>496</v>
      </c>
      <c r="O166" s="126">
        <v>30.671618004365193</v>
      </c>
    </row>
    <row r="167" spans="2:15" s="171" customFormat="1">
      <c r="B167" s="101" t="s">
        <v>219</v>
      </c>
      <c r="C167" s="93" t="s">
        <v>497</v>
      </c>
      <c r="D167" s="93"/>
      <c r="E167" s="121" t="s">
        <v>3</v>
      </c>
      <c r="F167" s="122" t="s">
        <v>219</v>
      </c>
      <c r="G167" s="121" t="s">
        <v>471</v>
      </c>
      <c r="H167" s="121" t="s">
        <v>477</v>
      </c>
      <c r="I167" s="123">
        <v>14.747999999999999</v>
      </c>
      <c r="J167" s="123">
        <v>14.747999999999999</v>
      </c>
      <c r="K167" s="124">
        <v>1</v>
      </c>
      <c r="L167" s="124"/>
      <c r="M167" s="125" t="s">
        <v>219</v>
      </c>
      <c r="N167" s="121" t="s">
        <v>498</v>
      </c>
      <c r="O167" s="126">
        <v>45.816948738812052</v>
      </c>
    </row>
    <row r="168" spans="2:15" s="171" customFormat="1">
      <c r="B168" s="101" t="s">
        <v>219</v>
      </c>
      <c r="C168" s="93" t="s">
        <v>499</v>
      </c>
      <c r="D168" s="93"/>
      <c r="E168" s="121" t="s">
        <v>3</v>
      </c>
      <c r="F168" s="122" t="s">
        <v>219</v>
      </c>
      <c r="G168" s="121" t="s">
        <v>471</v>
      </c>
      <c r="H168" s="121" t="s">
        <v>500</v>
      </c>
      <c r="I168" s="123">
        <v>72.930000000000007</v>
      </c>
      <c r="J168" s="123">
        <v>72.930000000000007</v>
      </c>
      <c r="K168" s="124">
        <v>1</v>
      </c>
      <c r="L168" s="124"/>
      <c r="M168" s="125">
        <v>12.933</v>
      </c>
      <c r="N168" s="121" t="s">
        <v>501</v>
      </c>
      <c r="O168" s="126">
        <v>27.848263266145619</v>
      </c>
    </row>
    <row r="169" spans="2:15" s="171" customFormat="1">
      <c r="B169" s="101" t="s">
        <v>219</v>
      </c>
      <c r="C169" s="93" t="s">
        <v>502</v>
      </c>
      <c r="D169" s="93"/>
      <c r="E169" s="121" t="s">
        <v>3</v>
      </c>
      <c r="F169" s="122" t="s">
        <v>219</v>
      </c>
      <c r="G169" s="121" t="s">
        <v>471</v>
      </c>
      <c r="H169" s="121" t="s">
        <v>503</v>
      </c>
      <c r="I169" s="123">
        <v>85.707999999999998</v>
      </c>
      <c r="J169" s="123">
        <v>85.707999999999998</v>
      </c>
      <c r="K169" s="124">
        <v>0.97707331871003877</v>
      </c>
      <c r="L169" s="124"/>
      <c r="M169" s="125">
        <v>43.88</v>
      </c>
      <c r="N169" s="121" t="s">
        <v>504</v>
      </c>
      <c r="O169" s="126">
        <v>18.10719956056553</v>
      </c>
    </row>
    <row r="170" spans="2:15" s="171" customFormat="1">
      <c r="B170" s="101" t="s">
        <v>219</v>
      </c>
      <c r="C170" s="93" t="s">
        <v>505</v>
      </c>
      <c r="D170" s="93"/>
      <c r="E170" s="121" t="s">
        <v>3</v>
      </c>
      <c r="F170" s="122" t="s">
        <v>219</v>
      </c>
      <c r="G170" s="121" t="s">
        <v>471</v>
      </c>
      <c r="H170" s="121" t="s">
        <v>506</v>
      </c>
      <c r="I170" s="123">
        <v>91.266000000000005</v>
      </c>
      <c r="J170" s="123">
        <v>91.266000000000005</v>
      </c>
      <c r="K170" s="124">
        <v>0.91124843862993887</v>
      </c>
      <c r="L170" s="124"/>
      <c r="M170" s="125">
        <v>44.462000000000003</v>
      </c>
      <c r="N170" s="121" t="s">
        <v>507</v>
      </c>
      <c r="O170" s="126">
        <v>12.392346872520019</v>
      </c>
    </row>
    <row r="171" spans="2:15" s="171" customFormat="1">
      <c r="B171" s="101" t="s">
        <v>219</v>
      </c>
      <c r="C171" s="93" t="s">
        <v>508</v>
      </c>
      <c r="D171" s="93"/>
      <c r="E171" s="121" t="s">
        <v>3</v>
      </c>
      <c r="F171" s="122" t="s">
        <v>219</v>
      </c>
      <c r="G171" s="121" t="s">
        <v>471</v>
      </c>
      <c r="H171" s="121" t="s">
        <v>477</v>
      </c>
      <c r="I171" s="123">
        <v>152.27000000000001</v>
      </c>
      <c r="J171" s="123">
        <v>152.27000000000001</v>
      </c>
      <c r="K171" s="124">
        <v>0.9696263216654627</v>
      </c>
      <c r="L171" s="124"/>
      <c r="M171" s="125">
        <v>54.42</v>
      </c>
      <c r="N171" s="121" t="s">
        <v>509</v>
      </c>
      <c r="O171" s="126">
        <v>30.330166006298889</v>
      </c>
    </row>
    <row r="172" spans="2:15" s="171" customFormat="1">
      <c r="B172" s="101" t="s">
        <v>219</v>
      </c>
      <c r="C172" s="93" t="s">
        <v>510</v>
      </c>
      <c r="D172" s="93"/>
      <c r="E172" s="121" t="s">
        <v>3</v>
      </c>
      <c r="F172" s="122" t="s">
        <v>219</v>
      </c>
      <c r="G172" s="121" t="s">
        <v>471</v>
      </c>
      <c r="H172" s="121" t="s">
        <v>477</v>
      </c>
      <c r="I172" s="123">
        <v>308.50900000000001</v>
      </c>
      <c r="J172" s="123">
        <v>308.50900000000001</v>
      </c>
      <c r="K172" s="124">
        <v>1</v>
      </c>
      <c r="L172" s="124"/>
      <c r="M172" s="125">
        <v>78</v>
      </c>
      <c r="N172" s="127" t="s">
        <v>511</v>
      </c>
      <c r="O172" s="126">
        <v>15.618410224661194</v>
      </c>
    </row>
    <row r="173" spans="2:15" s="171" customFormat="1">
      <c r="B173" s="101" t="s">
        <v>219</v>
      </c>
      <c r="C173" s="93" t="s">
        <v>512</v>
      </c>
      <c r="D173" s="93"/>
      <c r="E173" s="121" t="s">
        <v>3</v>
      </c>
      <c r="F173" s="122" t="s">
        <v>219</v>
      </c>
      <c r="G173" s="121" t="s">
        <v>471</v>
      </c>
      <c r="H173" s="121" t="s">
        <v>477</v>
      </c>
      <c r="I173" s="123">
        <v>74.692999999999998</v>
      </c>
      <c r="J173" s="123">
        <v>74.692999999999998</v>
      </c>
      <c r="K173" s="124">
        <v>0.986611864565622</v>
      </c>
      <c r="L173" s="124"/>
      <c r="M173" s="125">
        <v>25.202999999999999</v>
      </c>
      <c r="N173" s="121" t="s">
        <v>513</v>
      </c>
      <c r="O173" s="126">
        <v>35.156212394664351</v>
      </c>
    </row>
    <row r="174" spans="2:15" s="171" customFormat="1">
      <c r="B174" s="101" t="s">
        <v>219</v>
      </c>
      <c r="C174" s="93" t="s">
        <v>514</v>
      </c>
      <c r="D174" s="93"/>
      <c r="E174" s="121" t="s">
        <v>3</v>
      </c>
      <c r="F174" s="122" t="s">
        <v>219</v>
      </c>
      <c r="G174" s="121" t="s">
        <v>471</v>
      </c>
      <c r="H174" s="121" t="s">
        <v>515</v>
      </c>
      <c r="I174" s="123">
        <v>82.010999999999996</v>
      </c>
      <c r="J174" s="123">
        <v>82.010999999999996</v>
      </c>
      <c r="K174" s="124">
        <v>0.96059065247344866</v>
      </c>
      <c r="L174" s="124"/>
      <c r="M174" s="125">
        <v>51.42</v>
      </c>
      <c r="N174" s="121" t="s">
        <v>198</v>
      </c>
      <c r="O174" s="126">
        <v>16.327955927341044</v>
      </c>
    </row>
    <row r="175" spans="2:15" s="171" customFormat="1">
      <c r="B175" s="101" t="s">
        <v>219</v>
      </c>
      <c r="C175" s="93" t="s">
        <v>516</v>
      </c>
      <c r="D175" s="93"/>
      <c r="E175" s="121" t="s">
        <v>3</v>
      </c>
      <c r="F175" s="122" t="s">
        <v>219</v>
      </c>
      <c r="G175" s="121" t="s">
        <v>471</v>
      </c>
      <c r="H175" s="121" t="s">
        <v>477</v>
      </c>
      <c r="I175" s="123">
        <v>100.68600000000001</v>
      </c>
      <c r="J175" s="123">
        <v>100.68600000000001</v>
      </c>
      <c r="K175" s="124">
        <v>0.96451343781657828</v>
      </c>
      <c r="L175" s="124"/>
      <c r="M175" s="125">
        <v>39.795000000000002</v>
      </c>
      <c r="N175" s="121" t="s">
        <v>517</v>
      </c>
      <c r="O175" s="126">
        <v>28.055757313644929</v>
      </c>
    </row>
    <row r="176" spans="2:15" s="171" customFormat="1">
      <c r="B176" s="101" t="s">
        <v>219</v>
      </c>
      <c r="C176" s="93" t="s">
        <v>518</v>
      </c>
      <c r="D176" s="93"/>
      <c r="E176" s="121" t="s">
        <v>3</v>
      </c>
      <c r="F176" s="122" t="s">
        <v>219</v>
      </c>
      <c r="G176" s="121" t="s">
        <v>471</v>
      </c>
      <c r="H176" s="121" t="s">
        <v>477</v>
      </c>
      <c r="I176" s="123">
        <v>186.245</v>
      </c>
      <c r="J176" s="123">
        <v>186.245</v>
      </c>
      <c r="K176" s="124">
        <v>0.99347633493516607</v>
      </c>
      <c r="L176" s="124"/>
      <c r="M176" s="125">
        <v>45.6</v>
      </c>
      <c r="N176" s="121" t="s">
        <v>1055</v>
      </c>
      <c r="O176" s="126">
        <v>24.718789817867371</v>
      </c>
    </row>
    <row r="177" spans="2:15" s="171" customFormat="1">
      <c r="B177" s="101" t="s">
        <v>219</v>
      </c>
      <c r="C177" s="93" t="s">
        <v>519</v>
      </c>
      <c r="D177" s="93"/>
      <c r="E177" s="121" t="s">
        <v>3</v>
      </c>
      <c r="F177" s="122" t="s">
        <v>219</v>
      </c>
      <c r="G177" s="121" t="s">
        <v>471</v>
      </c>
      <c r="H177" s="121" t="s">
        <v>474</v>
      </c>
      <c r="I177" s="123">
        <v>137.256</v>
      </c>
      <c r="J177" s="123">
        <v>137.256</v>
      </c>
      <c r="K177" s="124">
        <v>1</v>
      </c>
      <c r="L177" s="124"/>
      <c r="M177" s="125">
        <v>62.771000000000001</v>
      </c>
      <c r="N177" s="121" t="s">
        <v>520</v>
      </c>
      <c r="O177" s="126">
        <v>3.8588914145829691</v>
      </c>
    </row>
    <row r="178" spans="2:15" s="171" customFormat="1">
      <c r="B178" s="101" t="s">
        <v>219</v>
      </c>
      <c r="C178" s="93" t="s">
        <v>521</v>
      </c>
      <c r="D178" s="93"/>
      <c r="E178" s="121" t="s">
        <v>3</v>
      </c>
      <c r="F178" s="122" t="s">
        <v>219</v>
      </c>
      <c r="G178" s="121" t="s">
        <v>471</v>
      </c>
      <c r="H178" s="121" t="s">
        <v>474</v>
      </c>
      <c r="I178" s="123">
        <v>58.945999999999998</v>
      </c>
      <c r="J178" s="123">
        <v>58.945999999999998</v>
      </c>
      <c r="K178" s="124">
        <v>1</v>
      </c>
      <c r="L178" s="124"/>
      <c r="M178" s="125">
        <v>39.209000000000003</v>
      </c>
      <c r="N178" s="121" t="s">
        <v>198</v>
      </c>
      <c r="O178" s="126">
        <v>29.549490147012826</v>
      </c>
    </row>
    <row r="179" spans="2:15" s="171" customFormat="1">
      <c r="B179" s="101" t="s">
        <v>219</v>
      </c>
      <c r="C179" s="93" t="s">
        <v>522</v>
      </c>
      <c r="D179" s="93"/>
      <c r="E179" s="121" t="s">
        <v>3</v>
      </c>
      <c r="F179" s="122" t="s">
        <v>219</v>
      </c>
      <c r="G179" s="121" t="s">
        <v>471</v>
      </c>
      <c r="H179" s="121" t="s">
        <v>474</v>
      </c>
      <c r="I179" s="123">
        <v>135.762</v>
      </c>
      <c r="J179" s="123">
        <v>135.762</v>
      </c>
      <c r="K179" s="124">
        <v>0.98458331491875484</v>
      </c>
      <c r="L179" s="124"/>
      <c r="M179" s="125">
        <v>47.954999999999998</v>
      </c>
      <c r="N179" s="121" t="s">
        <v>523</v>
      </c>
      <c r="O179" s="126">
        <v>18.626002139613522</v>
      </c>
    </row>
    <row r="180" spans="2:15" s="171" customFormat="1">
      <c r="B180" s="101" t="s">
        <v>219</v>
      </c>
      <c r="C180" s="93" t="s">
        <v>524</v>
      </c>
      <c r="D180" s="93"/>
      <c r="E180" s="121" t="s">
        <v>3</v>
      </c>
      <c r="F180" s="122" t="s">
        <v>219</v>
      </c>
      <c r="G180" s="121" t="s">
        <v>471</v>
      </c>
      <c r="H180" s="121" t="s">
        <v>477</v>
      </c>
      <c r="I180" s="123">
        <v>177.214</v>
      </c>
      <c r="J180" s="123">
        <v>177.214</v>
      </c>
      <c r="K180" s="124">
        <v>1</v>
      </c>
      <c r="L180" s="124"/>
      <c r="M180" s="125">
        <v>45.6</v>
      </c>
      <c r="N180" s="121" t="s">
        <v>525</v>
      </c>
      <c r="O180" s="126">
        <v>31.516365975600124</v>
      </c>
    </row>
    <row r="181" spans="2:15" s="171" customFormat="1">
      <c r="B181" s="101" t="s">
        <v>219</v>
      </c>
      <c r="C181" s="93" t="s">
        <v>526</v>
      </c>
      <c r="D181" s="93"/>
      <c r="E181" s="121" t="s">
        <v>3</v>
      </c>
      <c r="F181" s="122" t="s">
        <v>219</v>
      </c>
      <c r="G181" s="121" t="s">
        <v>471</v>
      </c>
      <c r="H181" s="121" t="s">
        <v>477</v>
      </c>
      <c r="I181" s="123">
        <v>90.257999999999996</v>
      </c>
      <c r="J181" s="123">
        <v>90.257999999999996</v>
      </c>
      <c r="K181" s="124">
        <v>0.9610228456203328</v>
      </c>
      <c r="L181" s="124"/>
      <c r="M181" s="125">
        <v>42.112000000000002</v>
      </c>
      <c r="N181" s="121" t="s">
        <v>198</v>
      </c>
      <c r="O181" s="126">
        <v>20.149498270694025</v>
      </c>
    </row>
    <row r="182" spans="2:15" s="171" customFormat="1">
      <c r="B182" s="101" t="s">
        <v>219</v>
      </c>
      <c r="C182" s="93" t="s">
        <v>527</v>
      </c>
      <c r="D182" s="93"/>
      <c r="E182" s="121" t="s">
        <v>3</v>
      </c>
      <c r="F182" s="122" t="s">
        <v>219</v>
      </c>
      <c r="G182" s="121" t="s">
        <v>471</v>
      </c>
      <c r="H182" s="121" t="s">
        <v>515</v>
      </c>
      <c r="I182" s="123">
        <v>78.784000000000006</v>
      </c>
      <c r="J182" s="123">
        <v>78.784000000000006</v>
      </c>
      <c r="K182" s="124">
        <v>1</v>
      </c>
      <c r="L182" s="124"/>
      <c r="M182" s="125">
        <v>54.378999999999998</v>
      </c>
      <c r="N182" s="121" t="s">
        <v>198</v>
      </c>
      <c r="O182" s="126">
        <v>19.237780259951258</v>
      </c>
    </row>
    <row r="183" spans="2:15" s="171" customFormat="1">
      <c r="B183" s="101" t="s">
        <v>219</v>
      </c>
      <c r="C183" s="93" t="s">
        <v>528</v>
      </c>
      <c r="D183" s="93"/>
      <c r="E183" s="121" t="s">
        <v>3</v>
      </c>
      <c r="F183" s="122" t="s">
        <v>219</v>
      </c>
      <c r="G183" s="121" t="s">
        <v>471</v>
      </c>
      <c r="H183" s="121" t="s">
        <v>477</v>
      </c>
      <c r="I183" s="123">
        <v>133.43799999999999</v>
      </c>
      <c r="J183" s="123">
        <v>133.43799999999999</v>
      </c>
      <c r="K183" s="124">
        <v>0.97401040183455989</v>
      </c>
      <c r="L183" s="124"/>
      <c r="M183" s="125">
        <v>50.031999999999996</v>
      </c>
      <c r="N183" s="121" t="s">
        <v>529</v>
      </c>
      <c r="O183" s="126">
        <v>18.705869969993074</v>
      </c>
    </row>
    <row r="184" spans="2:15" s="171" customFormat="1">
      <c r="B184" s="101" t="s">
        <v>219</v>
      </c>
      <c r="C184" s="93" t="s">
        <v>530</v>
      </c>
      <c r="D184" s="93"/>
      <c r="E184" s="121" t="s">
        <v>3</v>
      </c>
      <c r="F184" s="122" t="s">
        <v>219</v>
      </c>
      <c r="G184" s="121" t="s">
        <v>471</v>
      </c>
      <c r="H184" s="121" t="s">
        <v>474</v>
      </c>
      <c r="I184" s="123">
        <v>51.298000000000002</v>
      </c>
      <c r="J184" s="123">
        <v>51.298000000000002</v>
      </c>
      <c r="K184" s="124">
        <v>1</v>
      </c>
      <c r="L184" s="124"/>
      <c r="M184" s="125">
        <v>39.203000000000003</v>
      </c>
      <c r="N184" s="127" t="s">
        <v>198</v>
      </c>
      <c r="O184" s="126">
        <v>16.978112207103589</v>
      </c>
    </row>
    <row r="185" spans="2:15" s="171" customFormat="1">
      <c r="B185" s="101" t="s">
        <v>219</v>
      </c>
      <c r="C185" s="93" t="s">
        <v>531</v>
      </c>
      <c r="D185" s="93"/>
      <c r="E185" s="121" t="s">
        <v>316</v>
      </c>
      <c r="F185" s="122">
        <v>0.2</v>
      </c>
      <c r="G185" s="121" t="s">
        <v>471</v>
      </c>
      <c r="H185" s="121" t="s">
        <v>474</v>
      </c>
      <c r="I185" s="123">
        <v>82.007000000000005</v>
      </c>
      <c r="J185" s="123">
        <v>16.401400000000002</v>
      </c>
      <c r="K185" s="124">
        <v>1</v>
      </c>
      <c r="L185" s="124"/>
      <c r="M185" s="125">
        <v>44.84</v>
      </c>
      <c r="N185" s="127" t="s">
        <v>198</v>
      </c>
      <c r="O185" s="126">
        <v>17.880199007401806</v>
      </c>
    </row>
    <row r="186" spans="2:15" s="171" customFormat="1">
      <c r="B186" s="101" t="s">
        <v>219</v>
      </c>
      <c r="C186" s="93" t="s">
        <v>532</v>
      </c>
      <c r="D186" s="93"/>
      <c r="E186" s="121" t="s">
        <v>316</v>
      </c>
      <c r="F186" s="122">
        <v>0.2</v>
      </c>
      <c r="G186" s="121" t="s">
        <v>471</v>
      </c>
      <c r="H186" s="121" t="s">
        <v>474</v>
      </c>
      <c r="I186" s="123">
        <v>81.819999999999993</v>
      </c>
      <c r="J186" s="123">
        <v>16.364000000000001</v>
      </c>
      <c r="K186" s="124">
        <v>1</v>
      </c>
      <c r="L186" s="124"/>
      <c r="M186" s="125">
        <v>51.42</v>
      </c>
      <c r="N186" s="127" t="s">
        <v>533</v>
      </c>
      <c r="O186" s="126">
        <v>18.615937912490836</v>
      </c>
    </row>
    <row r="187" spans="2:15" s="171" customFormat="1">
      <c r="B187" s="101" t="s">
        <v>219</v>
      </c>
      <c r="C187" s="93" t="s">
        <v>534</v>
      </c>
      <c r="D187" s="93"/>
      <c r="E187" s="121" t="s">
        <v>3</v>
      </c>
      <c r="F187" s="122" t="s">
        <v>219</v>
      </c>
      <c r="G187" s="121" t="s">
        <v>471</v>
      </c>
      <c r="H187" s="121" t="s">
        <v>472</v>
      </c>
      <c r="I187" s="123">
        <v>114.673</v>
      </c>
      <c r="J187" s="123">
        <v>114.673</v>
      </c>
      <c r="K187" s="124">
        <v>0.97558274397635014</v>
      </c>
      <c r="L187" s="124"/>
      <c r="M187" s="125" t="s">
        <v>219</v>
      </c>
      <c r="N187" s="127" t="s">
        <v>535</v>
      </c>
      <c r="O187" s="126">
        <v>28.141221206189165</v>
      </c>
    </row>
    <row r="188" spans="2:15" s="171" customFormat="1" ht="25.5">
      <c r="B188" s="101" t="s">
        <v>219</v>
      </c>
      <c r="C188" s="93" t="s">
        <v>536</v>
      </c>
      <c r="D188" s="93"/>
      <c r="E188" s="121" t="s">
        <v>3</v>
      </c>
      <c r="F188" s="122" t="s">
        <v>219</v>
      </c>
      <c r="G188" s="121" t="s">
        <v>471</v>
      </c>
      <c r="H188" s="121" t="s">
        <v>472</v>
      </c>
      <c r="I188" s="123">
        <v>355.57900000000001</v>
      </c>
      <c r="J188" s="123">
        <v>355.57900000000001</v>
      </c>
      <c r="K188" s="124">
        <v>0.95422395585791064</v>
      </c>
      <c r="L188" s="124"/>
      <c r="M188" s="125">
        <v>24.741</v>
      </c>
      <c r="N188" s="127" t="s">
        <v>537</v>
      </c>
      <c r="O188" s="126">
        <v>19.367059315889684</v>
      </c>
    </row>
    <row r="189" spans="2:15" s="171" customFormat="1">
      <c r="B189" s="101" t="s">
        <v>219</v>
      </c>
      <c r="C189" s="93" t="s">
        <v>202</v>
      </c>
      <c r="D189" s="93"/>
      <c r="E189" s="121" t="s">
        <v>3</v>
      </c>
      <c r="F189" s="122" t="s">
        <v>219</v>
      </c>
      <c r="G189" s="121" t="s">
        <v>471</v>
      </c>
      <c r="H189" s="121" t="s">
        <v>474</v>
      </c>
      <c r="I189" s="123">
        <v>139.84100000000001</v>
      </c>
      <c r="J189" s="123">
        <v>139.84100000000001</v>
      </c>
      <c r="K189" s="124">
        <v>1</v>
      </c>
      <c r="L189" s="124"/>
      <c r="M189" s="125">
        <v>50</v>
      </c>
      <c r="N189" s="127" t="s">
        <v>538</v>
      </c>
      <c r="O189" s="126">
        <v>23.170492201857822</v>
      </c>
    </row>
    <row r="190" spans="2:15" s="171" customFormat="1">
      <c r="B190" s="101" t="s">
        <v>219</v>
      </c>
      <c r="C190" s="93" t="s">
        <v>539</v>
      </c>
      <c r="D190" s="93"/>
      <c r="E190" s="121" t="s">
        <v>3</v>
      </c>
      <c r="F190" s="122" t="s">
        <v>219</v>
      </c>
      <c r="G190" s="121" t="s">
        <v>471</v>
      </c>
      <c r="H190" s="121" t="s">
        <v>540</v>
      </c>
      <c r="I190" s="123">
        <v>80.200999999999993</v>
      </c>
      <c r="J190" s="123">
        <v>80.200999999999993</v>
      </c>
      <c r="K190" s="124">
        <v>0.97654642710190642</v>
      </c>
      <c r="L190" s="124"/>
      <c r="M190" s="125">
        <v>45.6</v>
      </c>
      <c r="N190" s="127" t="s">
        <v>198</v>
      </c>
      <c r="O190" s="126">
        <v>19.837529111338096</v>
      </c>
    </row>
    <row r="191" spans="2:15" s="171" customFormat="1">
      <c r="B191" s="101" t="s">
        <v>219</v>
      </c>
      <c r="C191" s="93" t="s">
        <v>541</v>
      </c>
      <c r="D191" s="93"/>
      <c r="E191" s="121" t="s">
        <v>3</v>
      </c>
      <c r="F191" s="122" t="s">
        <v>219</v>
      </c>
      <c r="G191" s="121" t="s">
        <v>471</v>
      </c>
      <c r="H191" s="121" t="s">
        <v>483</v>
      </c>
      <c r="I191" s="123">
        <v>124.703</v>
      </c>
      <c r="J191" s="123">
        <v>124.703</v>
      </c>
      <c r="K191" s="124">
        <v>0.96912664490830214</v>
      </c>
      <c r="L191" s="124"/>
      <c r="M191" s="125">
        <v>51.42</v>
      </c>
      <c r="N191" s="127" t="s">
        <v>198</v>
      </c>
      <c r="O191" s="126">
        <v>20.187052700388072</v>
      </c>
    </row>
    <row r="192" spans="2:15" s="171" customFormat="1">
      <c r="B192" s="101" t="s">
        <v>219</v>
      </c>
      <c r="C192" s="93" t="s">
        <v>542</v>
      </c>
      <c r="D192" s="93"/>
      <c r="E192" s="121" t="s">
        <v>3</v>
      </c>
      <c r="F192" s="122" t="s">
        <v>219</v>
      </c>
      <c r="G192" s="121" t="s">
        <v>471</v>
      </c>
      <c r="H192" s="121" t="s">
        <v>540</v>
      </c>
      <c r="I192" s="123">
        <v>180.524</v>
      </c>
      <c r="J192" s="123">
        <v>180.524</v>
      </c>
      <c r="K192" s="124">
        <v>0.94277769160887193</v>
      </c>
      <c r="L192" s="124"/>
      <c r="M192" s="125">
        <v>39.795000000000002</v>
      </c>
      <c r="N192" s="127" t="s">
        <v>543</v>
      </c>
      <c r="O192" s="126">
        <v>11.130637212630496</v>
      </c>
    </row>
    <row r="193" spans="2:15" s="171" customFormat="1">
      <c r="B193" s="101" t="s">
        <v>219</v>
      </c>
      <c r="C193" s="93" t="s">
        <v>544</v>
      </c>
      <c r="D193" s="93"/>
      <c r="E193" s="121" t="s">
        <v>3</v>
      </c>
      <c r="F193" s="122" t="s">
        <v>219</v>
      </c>
      <c r="G193" s="121" t="s">
        <v>471</v>
      </c>
      <c r="H193" s="121" t="s">
        <v>474</v>
      </c>
      <c r="I193" s="123">
        <v>114.15900000000001</v>
      </c>
      <c r="J193" s="123">
        <v>114.15900000000001</v>
      </c>
      <c r="K193" s="124">
        <v>0.97008558238947429</v>
      </c>
      <c r="L193" s="124"/>
      <c r="M193" s="125">
        <v>54.34</v>
      </c>
      <c r="N193" s="127" t="s">
        <v>198</v>
      </c>
      <c r="O193" s="126">
        <v>24.404767030268005</v>
      </c>
    </row>
    <row r="194" spans="2:15" s="171" customFormat="1">
      <c r="B194" s="101" t="s">
        <v>219</v>
      </c>
      <c r="C194" s="93" t="s">
        <v>545</v>
      </c>
      <c r="D194" s="93"/>
      <c r="E194" s="121" t="s">
        <v>3</v>
      </c>
      <c r="F194" s="122" t="s">
        <v>219</v>
      </c>
      <c r="G194" s="121" t="s">
        <v>471</v>
      </c>
      <c r="H194" s="121" t="s">
        <v>489</v>
      </c>
      <c r="I194" s="123">
        <v>75.495000000000005</v>
      </c>
      <c r="J194" s="123">
        <v>75.495000000000005</v>
      </c>
      <c r="K194" s="124">
        <v>1</v>
      </c>
      <c r="L194" s="124"/>
      <c r="M194" s="125">
        <v>47.954999999999998</v>
      </c>
      <c r="N194" s="127" t="s">
        <v>198</v>
      </c>
      <c r="O194" s="126">
        <v>17.777223922114047</v>
      </c>
    </row>
    <row r="195" spans="2:15" s="171" customFormat="1">
      <c r="B195" s="101" t="s">
        <v>219</v>
      </c>
      <c r="C195" s="93" t="s">
        <v>546</v>
      </c>
      <c r="D195" s="93"/>
      <c r="E195" s="121" t="s">
        <v>3</v>
      </c>
      <c r="F195" s="122" t="s">
        <v>219</v>
      </c>
      <c r="G195" s="121" t="s">
        <v>471</v>
      </c>
      <c r="H195" s="121" t="s">
        <v>474</v>
      </c>
      <c r="I195" s="123">
        <v>76.516999999999996</v>
      </c>
      <c r="J195" s="123">
        <v>76.516999999999996</v>
      </c>
      <c r="K195" s="124">
        <v>1</v>
      </c>
      <c r="L195" s="124"/>
      <c r="M195" s="125">
        <v>45.6</v>
      </c>
      <c r="N195" s="127" t="s">
        <v>198</v>
      </c>
      <c r="O195" s="126">
        <v>18.155902609877543</v>
      </c>
    </row>
    <row r="196" spans="2:15" s="171" customFormat="1">
      <c r="B196" s="101" t="s">
        <v>219</v>
      </c>
      <c r="C196" s="93" t="s">
        <v>547</v>
      </c>
      <c r="D196" s="93"/>
      <c r="E196" s="121" t="s">
        <v>3</v>
      </c>
      <c r="F196" s="122" t="s">
        <v>219</v>
      </c>
      <c r="G196" s="121" t="s">
        <v>471</v>
      </c>
      <c r="H196" s="121" t="s">
        <v>500</v>
      </c>
      <c r="I196" s="123">
        <v>93.421000000000006</v>
      </c>
      <c r="J196" s="123">
        <v>93.421000000000006</v>
      </c>
      <c r="K196" s="124">
        <v>0.96005180847989213</v>
      </c>
      <c r="L196" s="124"/>
      <c r="M196" s="125">
        <v>61.170999999999999</v>
      </c>
      <c r="N196" s="127" t="s">
        <v>198</v>
      </c>
      <c r="O196" s="126">
        <v>15.045055692448353</v>
      </c>
    </row>
    <row r="197" spans="2:15" s="171" customFormat="1" ht="25.5">
      <c r="B197" s="101" t="s">
        <v>219</v>
      </c>
      <c r="C197" s="93" t="s">
        <v>548</v>
      </c>
      <c r="D197" s="93"/>
      <c r="E197" s="121" t="s">
        <v>3</v>
      </c>
      <c r="F197" s="122" t="s">
        <v>219</v>
      </c>
      <c r="G197" s="121" t="s">
        <v>471</v>
      </c>
      <c r="H197" s="121" t="s">
        <v>474</v>
      </c>
      <c r="I197" s="123">
        <v>248.47300000000001</v>
      </c>
      <c r="J197" s="123">
        <v>248.47300000000001</v>
      </c>
      <c r="K197" s="124">
        <v>1</v>
      </c>
      <c r="L197" s="124"/>
      <c r="M197" s="125">
        <v>51.832000000000001</v>
      </c>
      <c r="N197" s="127" t="s">
        <v>549</v>
      </c>
      <c r="O197" s="126">
        <v>11.931610436546425</v>
      </c>
    </row>
    <row r="198" spans="2:15" s="171" customFormat="1">
      <c r="B198" s="101" t="s">
        <v>219</v>
      </c>
      <c r="C198" s="93" t="s">
        <v>550</v>
      </c>
      <c r="D198" s="93"/>
      <c r="E198" s="121" t="s">
        <v>3</v>
      </c>
      <c r="F198" s="122" t="s">
        <v>219</v>
      </c>
      <c r="G198" s="121" t="s">
        <v>471</v>
      </c>
      <c r="H198" s="121" t="s">
        <v>474</v>
      </c>
      <c r="I198" s="123">
        <v>161.63200000000001</v>
      </c>
      <c r="J198" s="123">
        <v>161.63200000000001</v>
      </c>
      <c r="K198" s="124">
        <v>1</v>
      </c>
      <c r="L198" s="124"/>
      <c r="M198" s="125">
        <v>34.4</v>
      </c>
      <c r="N198" s="127" t="s">
        <v>551</v>
      </c>
      <c r="O198" s="126">
        <v>20.106334389229854</v>
      </c>
    </row>
    <row r="199" spans="2:15" s="171" customFormat="1">
      <c r="B199" s="101" t="s">
        <v>219</v>
      </c>
      <c r="C199" s="93" t="s">
        <v>552</v>
      </c>
      <c r="D199" s="93"/>
      <c r="E199" s="121" t="s">
        <v>3</v>
      </c>
      <c r="F199" s="122" t="s">
        <v>219</v>
      </c>
      <c r="G199" s="121" t="s">
        <v>471</v>
      </c>
      <c r="H199" s="121" t="s">
        <v>483</v>
      </c>
      <c r="I199" s="123">
        <v>167.745</v>
      </c>
      <c r="J199" s="123">
        <v>167.745</v>
      </c>
      <c r="K199" s="124">
        <v>0.96184685087483979</v>
      </c>
      <c r="L199" s="124"/>
      <c r="M199" s="125" t="s">
        <v>219</v>
      </c>
      <c r="N199" s="127" t="s">
        <v>553</v>
      </c>
      <c r="O199" s="126">
        <v>25.449671697294619</v>
      </c>
    </row>
    <row r="200" spans="2:15" s="171" customFormat="1" ht="25.5">
      <c r="B200" s="101" t="s">
        <v>219</v>
      </c>
      <c r="C200" s="93" t="s">
        <v>554</v>
      </c>
      <c r="D200" s="93"/>
      <c r="E200" s="121" t="s">
        <v>3</v>
      </c>
      <c r="F200" s="122" t="s">
        <v>219</v>
      </c>
      <c r="G200" s="121" t="s">
        <v>471</v>
      </c>
      <c r="H200" s="121" t="s">
        <v>477</v>
      </c>
      <c r="I200" s="123">
        <v>254.59</v>
      </c>
      <c r="J200" s="123">
        <v>254.59</v>
      </c>
      <c r="K200" s="124">
        <v>0.91448996425625517</v>
      </c>
      <c r="L200" s="124"/>
      <c r="M200" s="125">
        <v>39.942999999999998</v>
      </c>
      <c r="N200" s="127" t="s">
        <v>1041</v>
      </c>
      <c r="O200" s="126">
        <v>17.406961257623916</v>
      </c>
    </row>
    <row r="201" spans="2:15" s="171" customFormat="1">
      <c r="B201" s="101" t="s">
        <v>219</v>
      </c>
      <c r="C201" s="93" t="s">
        <v>212</v>
      </c>
      <c r="D201" s="93"/>
      <c r="E201" s="121" t="s">
        <v>3</v>
      </c>
      <c r="F201" s="122" t="s">
        <v>219</v>
      </c>
      <c r="G201" s="121" t="s">
        <v>471</v>
      </c>
      <c r="H201" s="121" t="s">
        <v>477</v>
      </c>
      <c r="I201" s="123">
        <v>117.744</v>
      </c>
      <c r="J201" s="123">
        <v>117.744</v>
      </c>
      <c r="K201" s="124">
        <v>0.97634699008017389</v>
      </c>
      <c r="L201" s="124"/>
      <c r="M201" s="125">
        <v>17.440999999999999</v>
      </c>
      <c r="N201" s="127" t="s">
        <v>555</v>
      </c>
      <c r="O201" s="126">
        <v>22.971272888595063</v>
      </c>
    </row>
    <row r="202" spans="2:15" s="171" customFormat="1">
      <c r="B202" s="101" t="s">
        <v>219</v>
      </c>
      <c r="C202" s="93" t="s">
        <v>556</v>
      </c>
      <c r="D202" s="93"/>
      <c r="E202" s="121" t="s">
        <v>3</v>
      </c>
      <c r="F202" s="122" t="s">
        <v>219</v>
      </c>
      <c r="G202" s="121" t="s">
        <v>471</v>
      </c>
      <c r="H202" s="121" t="s">
        <v>474</v>
      </c>
      <c r="I202" s="123">
        <v>63.387</v>
      </c>
      <c r="J202" s="123">
        <v>63.387</v>
      </c>
      <c r="K202" s="124">
        <v>1</v>
      </c>
      <c r="L202" s="124"/>
      <c r="M202" s="125">
        <v>37.866</v>
      </c>
      <c r="N202" s="127" t="s">
        <v>198</v>
      </c>
      <c r="O202" s="126">
        <v>16.252850584504714</v>
      </c>
    </row>
    <row r="203" spans="2:15" s="171" customFormat="1">
      <c r="B203" s="101" t="s">
        <v>219</v>
      </c>
      <c r="C203" s="93" t="s">
        <v>557</v>
      </c>
      <c r="D203" s="93"/>
      <c r="E203" s="121" t="s">
        <v>3</v>
      </c>
      <c r="F203" s="122" t="s">
        <v>219</v>
      </c>
      <c r="G203" s="121" t="s">
        <v>471</v>
      </c>
      <c r="H203" s="121" t="s">
        <v>477</v>
      </c>
      <c r="I203" s="123">
        <v>70.152000000000001</v>
      </c>
      <c r="J203" s="123">
        <v>70.152000000000001</v>
      </c>
      <c r="K203" s="124">
        <v>0.98289428669175505</v>
      </c>
      <c r="L203" s="124"/>
      <c r="M203" s="125">
        <v>46.51</v>
      </c>
      <c r="N203" s="127" t="s">
        <v>558</v>
      </c>
      <c r="O203" s="126">
        <v>44.700168813087366</v>
      </c>
    </row>
    <row r="204" spans="2:15" s="171" customFormat="1">
      <c r="B204" s="101" t="s">
        <v>219</v>
      </c>
      <c r="C204" s="93" t="s">
        <v>559</v>
      </c>
      <c r="D204" s="93"/>
      <c r="E204" s="121" t="s">
        <v>316</v>
      </c>
      <c r="F204" s="122">
        <v>0.2</v>
      </c>
      <c r="G204" s="121" t="s">
        <v>471</v>
      </c>
      <c r="H204" s="121" t="s">
        <v>472</v>
      </c>
      <c r="I204" s="123">
        <v>202.72200000000001</v>
      </c>
      <c r="J204" s="123">
        <v>40.544400000000003</v>
      </c>
      <c r="K204" s="124">
        <v>0.99516579354978729</v>
      </c>
      <c r="L204" s="124"/>
      <c r="M204" s="125">
        <v>51.42</v>
      </c>
      <c r="N204" s="127" t="s">
        <v>560</v>
      </c>
      <c r="O204" s="126">
        <v>36.43740143351409</v>
      </c>
    </row>
    <row r="205" spans="2:15" s="171" customFormat="1" ht="25.5">
      <c r="B205" s="101" t="s">
        <v>219</v>
      </c>
      <c r="C205" s="93" t="s">
        <v>561</v>
      </c>
      <c r="D205" s="93"/>
      <c r="E205" s="121" t="s">
        <v>3</v>
      </c>
      <c r="F205" s="122" t="s">
        <v>219</v>
      </c>
      <c r="G205" s="121" t="s">
        <v>471</v>
      </c>
      <c r="H205" s="121" t="s">
        <v>477</v>
      </c>
      <c r="I205" s="123">
        <v>202.482</v>
      </c>
      <c r="J205" s="123">
        <v>202.482</v>
      </c>
      <c r="K205" s="124">
        <v>0.98992503037307022</v>
      </c>
      <c r="L205" s="124"/>
      <c r="M205" s="125">
        <v>45.35</v>
      </c>
      <c r="N205" s="127" t="s">
        <v>1188</v>
      </c>
      <c r="O205" s="126">
        <v>17.803498859396004</v>
      </c>
    </row>
    <row r="206" spans="2:15" s="171" customFormat="1">
      <c r="B206" s="101" t="s">
        <v>219</v>
      </c>
      <c r="C206" s="93" t="s">
        <v>562</v>
      </c>
      <c r="D206" s="93"/>
      <c r="E206" s="121" t="s">
        <v>3</v>
      </c>
      <c r="F206" s="122" t="s">
        <v>219</v>
      </c>
      <c r="G206" s="121" t="s">
        <v>471</v>
      </c>
      <c r="H206" s="121" t="s">
        <v>477</v>
      </c>
      <c r="I206" s="123">
        <v>123.614</v>
      </c>
      <c r="J206" s="123">
        <v>123.614</v>
      </c>
      <c r="K206" s="124">
        <v>1</v>
      </c>
      <c r="L206" s="124"/>
      <c r="M206" s="125">
        <v>30</v>
      </c>
      <c r="N206" s="127" t="s">
        <v>1189</v>
      </c>
      <c r="O206" s="126">
        <v>26.961714202034646</v>
      </c>
    </row>
    <row r="207" spans="2:15" s="171" customFormat="1" ht="25.5">
      <c r="B207" s="101" t="s">
        <v>219</v>
      </c>
      <c r="C207" s="93" t="s">
        <v>563</v>
      </c>
      <c r="D207" s="93"/>
      <c r="E207" s="121" t="s">
        <v>3</v>
      </c>
      <c r="F207" s="122" t="s">
        <v>219</v>
      </c>
      <c r="G207" s="121" t="s">
        <v>471</v>
      </c>
      <c r="H207" s="121" t="s">
        <v>489</v>
      </c>
      <c r="I207" s="123">
        <v>361.78500000000003</v>
      </c>
      <c r="J207" s="123">
        <v>361.78500000000003</v>
      </c>
      <c r="K207" s="124">
        <v>0.98289039070165984</v>
      </c>
      <c r="L207" s="124"/>
      <c r="M207" s="125" t="s">
        <v>219</v>
      </c>
      <c r="N207" s="127" t="s">
        <v>564</v>
      </c>
      <c r="O207" s="126">
        <v>21.914912800016172</v>
      </c>
    </row>
    <row r="208" spans="2:15" s="171" customFormat="1">
      <c r="B208" s="101" t="s">
        <v>219</v>
      </c>
      <c r="C208" s="93" t="s">
        <v>565</v>
      </c>
      <c r="D208" s="93"/>
      <c r="E208" s="121" t="s">
        <v>3</v>
      </c>
      <c r="F208" s="122" t="s">
        <v>219</v>
      </c>
      <c r="G208" s="121" t="s">
        <v>471</v>
      </c>
      <c r="H208" s="121" t="s">
        <v>566</v>
      </c>
      <c r="I208" s="123">
        <v>114.876</v>
      </c>
      <c r="J208" s="123">
        <v>114.876</v>
      </c>
      <c r="K208" s="124">
        <v>0.91068630523346916</v>
      </c>
      <c r="L208" s="124"/>
      <c r="M208" s="125">
        <v>39.795000000000002</v>
      </c>
      <c r="N208" s="127" t="s">
        <v>567</v>
      </c>
      <c r="O208" s="126">
        <v>12.770338468720823</v>
      </c>
    </row>
    <row r="209" spans="2:15" s="171" customFormat="1">
      <c r="B209" s="101" t="s">
        <v>219</v>
      </c>
      <c r="C209" s="93" t="s">
        <v>568</v>
      </c>
      <c r="D209" s="93"/>
      <c r="E209" s="121" t="s">
        <v>3</v>
      </c>
      <c r="F209" s="122" t="s">
        <v>219</v>
      </c>
      <c r="G209" s="121" t="s">
        <v>471</v>
      </c>
      <c r="H209" s="121" t="s">
        <v>477</v>
      </c>
      <c r="I209" s="123">
        <v>107.092</v>
      </c>
      <c r="J209" s="123">
        <v>107.092</v>
      </c>
      <c r="K209" s="124">
        <v>0.89877862025174615</v>
      </c>
      <c r="L209" s="124"/>
      <c r="M209" s="125">
        <v>36.463999999999999</v>
      </c>
      <c r="N209" s="127" t="s">
        <v>569</v>
      </c>
      <c r="O209" s="126">
        <v>15.814328700752265</v>
      </c>
    </row>
    <row r="210" spans="2:15" s="171" customFormat="1">
      <c r="B210" s="101" t="s">
        <v>219</v>
      </c>
      <c r="C210" s="93" t="s">
        <v>570</v>
      </c>
      <c r="D210" s="93"/>
      <c r="E210" s="121" t="s">
        <v>247</v>
      </c>
      <c r="F210" s="122">
        <v>0.5</v>
      </c>
      <c r="G210" s="121" t="s">
        <v>471</v>
      </c>
      <c r="H210" s="121" t="s">
        <v>474</v>
      </c>
      <c r="I210" s="123">
        <v>87.274000000000001</v>
      </c>
      <c r="J210" s="123">
        <v>43.637</v>
      </c>
      <c r="K210" s="124">
        <v>0.98564291770745005</v>
      </c>
      <c r="L210" s="124"/>
      <c r="M210" s="125">
        <v>54.34</v>
      </c>
      <c r="N210" s="127" t="s">
        <v>198</v>
      </c>
      <c r="O210" s="126">
        <v>25.849630206577466</v>
      </c>
    </row>
    <row r="211" spans="2:15" s="171" customFormat="1" ht="25.5">
      <c r="B211" s="101" t="s">
        <v>219</v>
      </c>
      <c r="C211" s="93" t="s">
        <v>571</v>
      </c>
      <c r="D211" s="93"/>
      <c r="E211" s="121" t="s">
        <v>3</v>
      </c>
      <c r="F211" s="122" t="s">
        <v>219</v>
      </c>
      <c r="G211" s="121" t="s">
        <v>471</v>
      </c>
      <c r="H211" s="121" t="s">
        <v>477</v>
      </c>
      <c r="I211" s="123">
        <v>506.73099999999999</v>
      </c>
      <c r="J211" s="123">
        <v>506.73099999999999</v>
      </c>
      <c r="K211" s="124">
        <v>0.93534834063832684</v>
      </c>
      <c r="L211" s="124"/>
      <c r="M211" s="125">
        <v>65.537000000000006</v>
      </c>
      <c r="N211" s="127" t="s">
        <v>572</v>
      </c>
      <c r="O211" s="126">
        <v>21.702122956889763</v>
      </c>
    </row>
    <row r="212" spans="2:15" s="171" customFormat="1">
      <c r="B212" s="101" t="s">
        <v>219</v>
      </c>
      <c r="C212" s="93" t="s">
        <v>573</v>
      </c>
      <c r="D212" s="93"/>
      <c r="E212" s="121" t="s">
        <v>3</v>
      </c>
      <c r="F212" s="122" t="s">
        <v>219</v>
      </c>
      <c r="G212" s="121" t="s">
        <v>471</v>
      </c>
      <c r="H212" s="121" t="s">
        <v>477</v>
      </c>
      <c r="I212" s="123">
        <v>126.599</v>
      </c>
      <c r="J212" s="123">
        <v>126.599</v>
      </c>
      <c r="K212" s="124">
        <v>1</v>
      </c>
      <c r="L212" s="124"/>
      <c r="M212" s="125">
        <v>46.368000000000002</v>
      </c>
      <c r="N212" s="127" t="s">
        <v>574</v>
      </c>
      <c r="O212" s="126">
        <v>23.561967156138675</v>
      </c>
    </row>
    <row r="213" spans="2:15" s="171" customFormat="1">
      <c r="B213" s="101" t="s">
        <v>219</v>
      </c>
      <c r="C213" s="93" t="s">
        <v>575</v>
      </c>
      <c r="D213" s="93"/>
      <c r="E213" s="121" t="s">
        <v>247</v>
      </c>
      <c r="F213" s="122">
        <v>0.5</v>
      </c>
      <c r="G213" s="121" t="s">
        <v>471</v>
      </c>
      <c r="H213" s="121" t="s">
        <v>474</v>
      </c>
      <c r="I213" s="123">
        <v>134.69499999999999</v>
      </c>
      <c r="J213" s="123">
        <v>67.347499999999997</v>
      </c>
      <c r="K213" s="124">
        <v>0.97802442555402958</v>
      </c>
      <c r="L213" s="124"/>
      <c r="M213" s="125">
        <v>44.84</v>
      </c>
      <c r="N213" s="127" t="s">
        <v>576</v>
      </c>
      <c r="O213" s="126">
        <v>24.068897407674495</v>
      </c>
    </row>
    <row r="214" spans="2:15" s="171" customFormat="1">
      <c r="B214" s="101" t="s">
        <v>219</v>
      </c>
      <c r="C214" s="93" t="s">
        <v>577</v>
      </c>
      <c r="D214" s="93"/>
      <c r="E214" s="121" t="s">
        <v>3</v>
      </c>
      <c r="F214" s="122" t="s">
        <v>219</v>
      </c>
      <c r="G214" s="121" t="s">
        <v>471</v>
      </c>
      <c r="H214" s="121" t="s">
        <v>477</v>
      </c>
      <c r="I214" s="123">
        <v>82.614000000000004</v>
      </c>
      <c r="J214" s="123">
        <v>82.614000000000004</v>
      </c>
      <c r="K214" s="124">
        <v>0.95261093761347959</v>
      </c>
      <c r="L214" s="124"/>
      <c r="M214" s="125">
        <v>42.323</v>
      </c>
      <c r="N214" s="127" t="s">
        <v>578</v>
      </c>
      <c r="O214" s="126">
        <v>18.759475469828082</v>
      </c>
    </row>
    <row r="215" spans="2:15" s="171" customFormat="1">
      <c r="B215" s="101" t="s">
        <v>219</v>
      </c>
      <c r="C215" s="93" t="s">
        <v>579</v>
      </c>
      <c r="D215" s="93"/>
      <c r="E215" s="121" t="s">
        <v>3</v>
      </c>
      <c r="F215" s="122" t="s">
        <v>219</v>
      </c>
      <c r="G215" s="121" t="s">
        <v>471</v>
      </c>
      <c r="H215" s="121" t="s">
        <v>489</v>
      </c>
      <c r="I215" s="123">
        <v>116.995</v>
      </c>
      <c r="J215" s="123">
        <v>116.995</v>
      </c>
      <c r="K215" s="124">
        <v>1</v>
      </c>
      <c r="L215" s="124"/>
      <c r="M215" s="125">
        <v>45.6</v>
      </c>
      <c r="N215" s="127" t="s">
        <v>198</v>
      </c>
      <c r="O215" s="126">
        <v>28.202488311466301</v>
      </c>
    </row>
    <row r="216" spans="2:15" s="171" customFormat="1">
      <c r="B216" s="101" t="s">
        <v>219</v>
      </c>
      <c r="C216" s="93" t="s">
        <v>580</v>
      </c>
      <c r="D216" s="93"/>
      <c r="E216" s="121" t="s">
        <v>3</v>
      </c>
      <c r="F216" s="122" t="s">
        <v>219</v>
      </c>
      <c r="G216" s="121" t="s">
        <v>471</v>
      </c>
      <c r="H216" s="121" t="s">
        <v>477</v>
      </c>
      <c r="I216" s="123">
        <v>26.82</v>
      </c>
      <c r="J216" s="123">
        <v>26.82</v>
      </c>
      <c r="K216" s="124">
        <v>1</v>
      </c>
      <c r="L216" s="124"/>
      <c r="M216" s="125">
        <v>53.85</v>
      </c>
      <c r="N216" s="127" t="s">
        <v>581</v>
      </c>
      <c r="O216" s="126">
        <v>34.00123042505593</v>
      </c>
    </row>
    <row r="217" spans="2:15" s="171" customFormat="1">
      <c r="B217" s="101" t="s">
        <v>219</v>
      </c>
      <c r="C217" s="93" t="s">
        <v>582</v>
      </c>
      <c r="D217" s="93"/>
      <c r="E217" s="121" t="s">
        <v>3</v>
      </c>
      <c r="F217" s="122" t="s">
        <v>219</v>
      </c>
      <c r="G217" s="121" t="s">
        <v>471</v>
      </c>
      <c r="H217" s="121" t="s">
        <v>477</v>
      </c>
      <c r="I217" s="123">
        <v>183.452</v>
      </c>
      <c r="J217" s="123">
        <v>183.452</v>
      </c>
      <c r="K217" s="124">
        <v>0.59805834768767852</v>
      </c>
      <c r="L217" s="124"/>
      <c r="M217" s="125">
        <v>44.4</v>
      </c>
      <c r="N217" s="127" t="s">
        <v>583</v>
      </c>
      <c r="O217" s="126">
        <v>22.346806544228222</v>
      </c>
    </row>
    <row r="218" spans="2:15" s="171" customFormat="1">
      <c r="B218" s="101" t="s">
        <v>219</v>
      </c>
      <c r="C218" s="93" t="s">
        <v>584</v>
      </c>
      <c r="D218" s="93"/>
      <c r="E218" s="121" t="s">
        <v>247</v>
      </c>
      <c r="F218" s="122">
        <v>0.5</v>
      </c>
      <c r="G218" s="121" t="s">
        <v>471</v>
      </c>
      <c r="H218" s="121" t="s">
        <v>483</v>
      </c>
      <c r="I218" s="123">
        <v>80.266000000000005</v>
      </c>
      <c r="J218" s="123">
        <v>40.133000000000003</v>
      </c>
      <c r="K218" s="124">
        <v>1</v>
      </c>
      <c r="L218" s="124"/>
      <c r="M218" s="125">
        <v>61.165999999999997</v>
      </c>
      <c r="N218" s="127" t="s">
        <v>585</v>
      </c>
      <c r="O218" s="126">
        <v>18.014735006104701</v>
      </c>
    </row>
    <row r="219" spans="2:15" s="171" customFormat="1">
      <c r="B219" s="101" t="s">
        <v>219</v>
      </c>
      <c r="C219" s="93" t="s">
        <v>586</v>
      </c>
      <c r="D219" s="93"/>
      <c r="E219" s="121" t="s">
        <v>3</v>
      </c>
      <c r="F219" s="122" t="s">
        <v>219</v>
      </c>
      <c r="G219" s="121" t="s">
        <v>471</v>
      </c>
      <c r="H219" s="121" t="s">
        <v>477</v>
      </c>
      <c r="I219" s="123">
        <v>126.789</v>
      </c>
      <c r="J219" s="123">
        <v>126.789</v>
      </c>
      <c r="K219" s="124">
        <v>0.9917185244776755</v>
      </c>
      <c r="L219" s="124"/>
      <c r="M219" s="125">
        <v>47.814</v>
      </c>
      <c r="N219" s="127" t="s">
        <v>587</v>
      </c>
      <c r="O219" s="126">
        <v>22.459876410660172</v>
      </c>
    </row>
    <row r="220" spans="2:15" s="171" customFormat="1">
      <c r="B220" s="101" t="s">
        <v>219</v>
      </c>
      <c r="C220" s="93" t="s">
        <v>588</v>
      </c>
      <c r="D220" s="93"/>
      <c r="E220" s="121" t="s">
        <v>3</v>
      </c>
      <c r="F220" s="122" t="s">
        <v>219</v>
      </c>
      <c r="G220" s="121" t="s">
        <v>471</v>
      </c>
      <c r="H220" s="121" t="s">
        <v>477</v>
      </c>
      <c r="I220" s="123">
        <v>21.783999999999999</v>
      </c>
      <c r="J220" s="123">
        <v>21.783999999999999</v>
      </c>
      <c r="K220" s="124">
        <v>0.81913330885053248</v>
      </c>
      <c r="L220" s="124"/>
      <c r="M220" s="125" t="s">
        <v>219</v>
      </c>
      <c r="N220" s="127" t="s">
        <v>400</v>
      </c>
      <c r="O220" s="126">
        <v>30.408056489576328</v>
      </c>
    </row>
    <row r="221" spans="2:15" s="171" customFormat="1">
      <c r="B221" s="101" t="s">
        <v>219</v>
      </c>
      <c r="C221" s="93" t="s">
        <v>589</v>
      </c>
      <c r="D221" s="93"/>
      <c r="E221" s="121" t="s">
        <v>3</v>
      </c>
      <c r="F221" s="122" t="s">
        <v>219</v>
      </c>
      <c r="G221" s="121" t="s">
        <v>471</v>
      </c>
      <c r="H221" s="121" t="s">
        <v>477</v>
      </c>
      <c r="I221" s="123">
        <v>27.696000000000002</v>
      </c>
      <c r="J221" s="123">
        <v>27.696000000000002</v>
      </c>
      <c r="K221" s="124">
        <v>1</v>
      </c>
      <c r="L221" s="124"/>
      <c r="M221" s="125" t="s">
        <v>219</v>
      </c>
      <c r="N221" s="127" t="s">
        <v>400</v>
      </c>
      <c r="O221" s="126">
        <v>26.570831889081457</v>
      </c>
    </row>
    <row r="222" spans="2:15" s="171" customFormat="1">
      <c r="B222" s="101" t="s">
        <v>219</v>
      </c>
      <c r="C222" s="93" t="s">
        <v>590</v>
      </c>
      <c r="D222" s="93"/>
      <c r="E222" s="121" t="s">
        <v>3</v>
      </c>
      <c r="F222" s="122" t="s">
        <v>219</v>
      </c>
      <c r="G222" s="121" t="s">
        <v>471</v>
      </c>
      <c r="H222" s="121" t="s">
        <v>474</v>
      </c>
      <c r="I222" s="123">
        <v>15.49</v>
      </c>
      <c r="J222" s="123">
        <v>15.49</v>
      </c>
      <c r="K222" s="124">
        <v>1</v>
      </c>
      <c r="L222" s="124"/>
      <c r="M222" s="125" t="s">
        <v>219</v>
      </c>
      <c r="N222" s="127" t="s">
        <v>400</v>
      </c>
      <c r="O222" s="126">
        <v>31.195049709489993</v>
      </c>
    </row>
    <row r="223" spans="2:15" s="171" customFormat="1">
      <c r="B223" s="101" t="s">
        <v>219</v>
      </c>
      <c r="C223" s="93" t="s">
        <v>591</v>
      </c>
      <c r="D223" s="93"/>
      <c r="E223" s="121" t="s">
        <v>3</v>
      </c>
      <c r="F223" s="122" t="s">
        <v>219</v>
      </c>
      <c r="G223" s="121" t="s">
        <v>471</v>
      </c>
      <c r="H223" s="121" t="s">
        <v>477</v>
      </c>
      <c r="I223" s="123">
        <v>286.68200000000002</v>
      </c>
      <c r="J223" s="123">
        <v>286.68200000000002</v>
      </c>
      <c r="K223" s="124">
        <v>0.97422928541031528</v>
      </c>
      <c r="L223" s="124"/>
      <c r="M223" s="125">
        <v>51.42</v>
      </c>
      <c r="N223" s="127" t="s">
        <v>592</v>
      </c>
      <c r="O223" s="126">
        <v>27.166729682699948</v>
      </c>
    </row>
    <row r="224" spans="2:15" s="171" customFormat="1" ht="25.5">
      <c r="B224" s="101" t="s">
        <v>219</v>
      </c>
      <c r="C224" s="93" t="s">
        <v>593</v>
      </c>
      <c r="D224" s="93"/>
      <c r="E224" s="121" t="s">
        <v>3</v>
      </c>
      <c r="F224" s="122" t="s">
        <v>219</v>
      </c>
      <c r="G224" s="121" t="s">
        <v>471</v>
      </c>
      <c r="H224" s="121" t="s">
        <v>474</v>
      </c>
      <c r="I224" s="123">
        <v>305.12400000000002</v>
      </c>
      <c r="J224" s="123">
        <v>305.12400000000002</v>
      </c>
      <c r="K224" s="124">
        <v>0.99182299655222139</v>
      </c>
      <c r="L224" s="124"/>
      <c r="M224" s="125">
        <v>12.516999999999999</v>
      </c>
      <c r="N224" s="127" t="s">
        <v>594</v>
      </c>
      <c r="O224" s="126">
        <v>19.693792333186838</v>
      </c>
    </row>
    <row r="225" spans="2:15" s="171" customFormat="1">
      <c r="B225" s="101" t="s">
        <v>219</v>
      </c>
      <c r="C225" s="93" t="s">
        <v>595</v>
      </c>
      <c r="D225" s="93"/>
      <c r="E225" s="121" t="s">
        <v>3</v>
      </c>
      <c r="F225" s="122" t="s">
        <v>219</v>
      </c>
      <c r="G225" s="121" t="s">
        <v>471</v>
      </c>
      <c r="H225" s="121" t="s">
        <v>566</v>
      </c>
      <c r="I225" s="123">
        <v>71.790000000000006</v>
      </c>
      <c r="J225" s="123">
        <v>71.790000000000006</v>
      </c>
      <c r="K225" s="124">
        <v>1</v>
      </c>
      <c r="L225" s="124"/>
      <c r="M225" s="125">
        <v>44.84</v>
      </c>
      <c r="N225" s="127" t="s">
        <v>198</v>
      </c>
      <c r="O225" s="126">
        <v>16.87202674467196</v>
      </c>
    </row>
    <row r="226" spans="2:15" s="171" customFormat="1">
      <c r="B226" s="101" t="s">
        <v>219</v>
      </c>
      <c r="C226" s="93" t="s">
        <v>596</v>
      </c>
      <c r="D226" s="93"/>
      <c r="E226" s="121" t="s">
        <v>3</v>
      </c>
      <c r="F226" s="122" t="s">
        <v>219</v>
      </c>
      <c r="G226" s="121" t="s">
        <v>471</v>
      </c>
      <c r="H226" s="121" t="s">
        <v>489</v>
      </c>
      <c r="I226" s="123">
        <v>121.723</v>
      </c>
      <c r="J226" s="123">
        <v>121.723</v>
      </c>
      <c r="K226" s="124">
        <v>0.9999753538772459</v>
      </c>
      <c r="L226" s="124"/>
      <c r="M226" s="125" t="s">
        <v>219</v>
      </c>
      <c r="N226" s="127" t="s">
        <v>597</v>
      </c>
      <c r="O226" s="126">
        <v>7.8033933618139999</v>
      </c>
    </row>
    <row r="227" spans="2:15" s="171" customFormat="1">
      <c r="B227" s="101" t="s">
        <v>219</v>
      </c>
      <c r="C227" s="93" t="s">
        <v>598</v>
      </c>
      <c r="D227" s="93"/>
      <c r="E227" s="121" t="s">
        <v>3</v>
      </c>
      <c r="F227" s="122" t="s">
        <v>219</v>
      </c>
      <c r="G227" s="121" t="s">
        <v>471</v>
      </c>
      <c r="H227" s="121" t="s">
        <v>503</v>
      </c>
      <c r="I227" s="123">
        <v>27.363</v>
      </c>
      <c r="J227" s="123">
        <v>27.363</v>
      </c>
      <c r="K227" s="124">
        <v>1</v>
      </c>
      <c r="L227" s="124"/>
      <c r="M227" s="125" t="s">
        <v>219</v>
      </c>
      <c r="N227" s="127" t="s">
        <v>400</v>
      </c>
      <c r="O227" s="126">
        <v>28.314250630413333</v>
      </c>
    </row>
    <row r="228" spans="2:15" s="171" customFormat="1">
      <c r="B228" s="101" t="s">
        <v>219</v>
      </c>
      <c r="C228" s="93" t="s">
        <v>599</v>
      </c>
      <c r="D228" s="93"/>
      <c r="E228" s="121" t="s">
        <v>3</v>
      </c>
      <c r="F228" s="122" t="s">
        <v>219</v>
      </c>
      <c r="G228" s="121" t="s">
        <v>471</v>
      </c>
      <c r="H228" s="121" t="s">
        <v>489</v>
      </c>
      <c r="I228" s="123">
        <v>71.936999999999998</v>
      </c>
      <c r="J228" s="123">
        <v>71.936999999999998</v>
      </c>
      <c r="K228" s="124">
        <v>1</v>
      </c>
      <c r="L228" s="124"/>
      <c r="M228" s="125">
        <v>29.257000000000001</v>
      </c>
      <c r="N228" s="127" t="s">
        <v>208</v>
      </c>
      <c r="O228" s="126">
        <v>30.346544893448431</v>
      </c>
    </row>
    <row r="229" spans="2:15" s="171" customFormat="1">
      <c r="B229" s="101" t="s">
        <v>295</v>
      </c>
      <c r="C229" s="128" t="s">
        <v>1125</v>
      </c>
      <c r="D229" s="93"/>
      <c r="E229" s="121" t="s">
        <v>3</v>
      </c>
      <c r="F229" s="122" t="s">
        <v>219</v>
      </c>
      <c r="G229" s="121" t="s">
        <v>471</v>
      </c>
      <c r="H229" s="121" t="s">
        <v>474</v>
      </c>
      <c r="I229" s="123">
        <v>238.78100000000001</v>
      </c>
      <c r="J229" s="123">
        <v>238.78100000000001</v>
      </c>
      <c r="K229" s="124">
        <v>0.63234511958656681</v>
      </c>
      <c r="L229" s="124"/>
      <c r="M229" s="125">
        <v>50.325000000000003</v>
      </c>
      <c r="N229" s="127" t="s">
        <v>1190</v>
      </c>
      <c r="O229" s="126">
        <v>32.114033924082719</v>
      </c>
    </row>
    <row r="230" spans="2:15" s="171" customFormat="1">
      <c r="B230" s="101" t="s">
        <v>219</v>
      </c>
      <c r="C230" s="93" t="s">
        <v>600</v>
      </c>
      <c r="D230" s="93"/>
      <c r="E230" s="121" t="s">
        <v>3</v>
      </c>
      <c r="F230" s="122" t="s">
        <v>219</v>
      </c>
      <c r="G230" s="121" t="s">
        <v>471</v>
      </c>
      <c r="H230" s="121" t="s">
        <v>472</v>
      </c>
      <c r="I230" s="123">
        <v>77.682000000000002</v>
      </c>
      <c r="J230" s="123">
        <v>77.682000000000002</v>
      </c>
      <c r="K230" s="124">
        <v>1</v>
      </c>
      <c r="L230" s="124"/>
      <c r="M230" s="125" t="s">
        <v>219</v>
      </c>
      <c r="N230" s="127" t="s">
        <v>601</v>
      </c>
      <c r="O230" s="126">
        <v>12.225146947129927</v>
      </c>
    </row>
    <row r="231" spans="2:15" s="171" customFormat="1">
      <c r="B231" s="101" t="s">
        <v>219</v>
      </c>
      <c r="C231" s="93" t="s">
        <v>602</v>
      </c>
      <c r="D231" s="93"/>
      <c r="E231" s="121" t="s">
        <v>3</v>
      </c>
      <c r="F231" s="122" t="s">
        <v>219</v>
      </c>
      <c r="G231" s="121" t="s">
        <v>471</v>
      </c>
      <c r="H231" s="121" t="s">
        <v>489</v>
      </c>
      <c r="I231" s="123">
        <v>44.38</v>
      </c>
      <c r="J231" s="123">
        <v>44.38</v>
      </c>
      <c r="K231" s="124">
        <v>1</v>
      </c>
      <c r="L231" s="124"/>
      <c r="M231" s="125" t="s">
        <v>219</v>
      </c>
      <c r="N231" s="127" t="s">
        <v>603</v>
      </c>
      <c r="O231" s="126">
        <v>36.856474988733666</v>
      </c>
    </row>
    <row r="232" spans="2:15" s="171" customFormat="1">
      <c r="B232" s="101" t="s">
        <v>219</v>
      </c>
      <c r="C232" s="93" t="s">
        <v>604</v>
      </c>
      <c r="D232" s="93"/>
      <c r="E232" s="121" t="s">
        <v>3</v>
      </c>
      <c r="F232" s="122" t="s">
        <v>219</v>
      </c>
      <c r="G232" s="121" t="s">
        <v>471</v>
      </c>
      <c r="H232" s="121" t="s">
        <v>566</v>
      </c>
      <c r="I232" s="123">
        <v>133.779</v>
      </c>
      <c r="J232" s="123">
        <v>133.779</v>
      </c>
      <c r="K232" s="124">
        <v>1</v>
      </c>
      <c r="L232" s="124"/>
      <c r="M232" s="125">
        <v>59.45</v>
      </c>
      <c r="N232" s="127" t="s">
        <v>605</v>
      </c>
      <c r="O232" s="126">
        <v>20.281595766151639</v>
      </c>
    </row>
    <row r="233" spans="2:15" s="171" customFormat="1">
      <c r="B233" s="101" t="s">
        <v>219</v>
      </c>
      <c r="C233" s="93" t="s">
        <v>606</v>
      </c>
      <c r="D233" s="93"/>
      <c r="E233" s="121" t="s">
        <v>3</v>
      </c>
      <c r="F233" s="122" t="s">
        <v>219</v>
      </c>
      <c r="G233" s="121" t="s">
        <v>471</v>
      </c>
      <c r="H233" s="121" t="s">
        <v>472</v>
      </c>
      <c r="I233" s="123">
        <v>115.127</v>
      </c>
      <c r="J233" s="123">
        <v>115.127</v>
      </c>
      <c r="K233" s="124">
        <v>0.91157591181912145</v>
      </c>
      <c r="L233" s="124"/>
      <c r="M233" s="125">
        <v>30.5</v>
      </c>
      <c r="N233" s="127" t="s">
        <v>607</v>
      </c>
      <c r="O233" s="126">
        <v>17.002416076686327</v>
      </c>
    </row>
    <row r="234" spans="2:15" s="171" customFormat="1">
      <c r="B234" s="101" t="s">
        <v>219</v>
      </c>
      <c r="C234" s="93" t="s">
        <v>608</v>
      </c>
      <c r="D234" s="93"/>
      <c r="E234" s="121" t="s">
        <v>3</v>
      </c>
      <c r="F234" s="122" t="s">
        <v>219</v>
      </c>
      <c r="G234" s="121" t="s">
        <v>471</v>
      </c>
      <c r="H234" s="121" t="s">
        <v>477</v>
      </c>
      <c r="I234" s="123">
        <v>180.24299999999999</v>
      </c>
      <c r="J234" s="123">
        <v>180.24299999999999</v>
      </c>
      <c r="K234" s="124">
        <v>1</v>
      </c>
      <c r="L234" s="124"/>
      <c r="M234" s="125">
        <v>50.796999999999997</v>
      </c>
      <c r="N234" s="127" t="s">
        <v>609</v>
      </c>
      <c r="O234" s="126">
        <v>35.884907375043696</v>
      </c>
    </row>
    <row r="235" spans="2:15" s="171" customFormat="1">
      <c r="B235" s="101" t="s">
        <v>219</v>
      </c>
      <c r="C235" s="93" t="s">
        <v>610</v>
      </c>
      <c r="D235" s="93"/>
      <c r="E235" s="121" t="s">
        <v>3</v>
      </c>
      <c r="F235" s="122" t="s">
        <v>219</v>
      </c>
      <c r="G235" s="121" t="s">
        <v>471</v>
      </c>
      <c r="H235" s="121" t="s">
        <v>489</v>
      </c>
      <c r="I235" s="123">
        <v>186.42599999999999</v>
      </c>
      <c r="J235" s="123">
        <v>186.42599999999999</v>
      </c>
      <c r="K235" s="124">
        <v>1</v>
      </c>
      <c r="L235" s="124"/>
      <c r="M235" s="125">
        <v>50.137999999999998</v>
      </c>
      <c r="N235" s="127" t="s">
        <v>611</v>
      </c>
      <c r="O235" s="126">
        <v>24.22675613916514</v>
      </c>
    </row>
    <row r="236" spans="2:15" s="171" customFormat="1">
      <c r="B236" s="101" t="s">
        <v>219</v>
      </c>
      <c r="C236" s="93" t="s">
        <v>612</v>
      </c>
      <c r="D236" s="93"/>
      <c r="E236" s="121" t="s">
        <v>3</v>
      </c>
      <c r="F236" s="122" t="s">
        <v>219</v>
      </c>
      <c r="G236" s="121" t="s">
        <v>471</v>
      </c>
      <c r="H236" s="121" t="s">
        <v>477</v>
      </c>
      <c r="I236" s="123">
        <v>61</v>
      </c>
      <c r="J236" s="123">
        <v>61</v>
      </c>
      <c r="K236" s="124">
        <v>1</v>
      </c>
      <c r="L236" s="124"/>
      <c r="M236" s="125">
        <v>45.6</v>
      </c>
      <c r="N236" s="127" t="s">
        <v>198</v>
      </c>
      <c r="O236" s="126">
        <v>19.365192786885245</v>
      </c>
    </row>
    <row r="237" spans="2:15" s="171" customFormat="1">
      <c r="B237" s="101" t="s">
        <v>219</v>
      </c>
      <c r="C237" s="93" t="s">
        <v>613</v>
      </c>
      <c r="D237" s="93"/>
      <c r="E237" s="121" t="s">
        <v>3</v>
      </c>
      <c r="F237" s="122" t="s">
        <v>219</v>
      </c>
      <c r="G237" s="121" t="s">
        <v>471</v>
      </c>
      <c r="H237" s="121" t="s">
        <v>477</v>
      </c>
      <c r="I237" s="123">
        <v>109.949</v>
      </c>
      <c r="J237" s="123">
        <v>109.949</v>
      </c>
      <c r="K237" s="124">
        <v>0.9684581033024402</v>
      </c>
      <c r="L237" s="124"/>
      <c r="M237" s="125">
        <v>46.779000000000003</v>
      </c>
      <c r="N237" s="127" t="s">
        <v>614</v>
      </c>
      <c r="O237" s="126">
        <v>16.503153802086757</v>
      </c>
    </row>
    <row r="238" spans="2:15" s="171" customFormat="1">
      <c r="B238" s="101" t="s">
        <v>219</v>
      </c>
      <c r="C238" s="93" t="s">
        <v>615</v>
      </c>
      <c r="D238" s="93"/>
      <c r="E238" s="121" t="s">
        <v>3</v>
      </c>
      <c r="F238" s="122" t="s">
        <v>219</v>
      </c>
      <c r="G238" s="121" t="s">
        <v>471</v>
      </c>
      <c r="H238" s="121" t="s">
        <v>477</v>
      </c>
      <c r="I238" s="123">
        <v>108.069</v>
      </c>
      <c r="J238" s="123">
        <v>108.069</v>
      </c>
      <c r="K238" s="124">
        <v>0.97927250182753611</v>
      </c>
      <c r="L238" s="124"/>
      <c r="M238" s="125">
        <v>44.84</v>
      </c>
      <c r="N238" s="127" t="s">
        <v>517</v>
      </c>
      <c r="O238" s="126">
        <v>26.520241521700097</v>
      </c>
    </row>
    <row r="239" spans="2:15" s="171" customFormat="1">
      <c r="B239" s="101" t="s">
        <v>219</v>
      </c>
      <c r="C239" s="93" t="s">
        <v>616</v>
      </c>
      <c r="D239" s="93"/>
      <c r="E239" s="121" t="s">
        <v>3</v>
      </c>
      <c r="F239" s="122" t="s">
        <v>219</v>
      </c>
      <c r="G239" s="121" t="s">
        <v>471</v>
      </c>
      <c r="H239" s="121" t="s">
        <v>477</v>
      </c>
      <c r="I239" s="123">
        <v>98.858999999999995</v>
      </c>
      <c r="J239" s="123">
        <v>98.858999999999995</v>
      </c>
      <c r="K239" s="124">
        <v>0.98179224956756594</v>
      </c>
      <c r="L239" s="124"/>
      <c r="M239" s="125">
        <v>37.948999999999998</v>
      </c>
      <c r="N239" s="127" t="s">
        <v>198</v>
      </c>
      <c r="O239" s="126">
        <v>28.424492319104878</v>
      </c>
    </row>
    <row r="240" spans="2:15" s="171" customFormat="1">
      <c r="B240" s="101" t="s">
        <v>219</v>
      </c>
      <c r="C240" s="93" t="s">
        <v>617</v>
      </c>
      <c r="D240" s="93"/>
      <c r="E240" s="121" t="s">
        <v>3</v>
      </c>
      <c r="F240" s="122" t="s">
        <v>219</v>
      </c>
      <c r="G240" s="121" t="s">
        <v>471</v>
      </c>
      <c r="H240" s="121" t="s">
        <v>477</v>
      </c>
      <c r="I240" s="123">
        <v>100.747</v>
      </c>
      <c r="J240" s="123">
        <v>100.747</v>
      </c>
      <c r="K240" s="124">
        <v>1</v>
      </c>
      <c r="L240" s="124"/>
      <c r="M240" s="125">
        <v>46.216000000000001</v>
      </c>
      <c r="N240" s="127" t="s">
        <v>574</v>
      </c>
      <c r="O240" s="126">
        <v>24.307660575501</v>
      </c>
    </row>
    <row r="241" spans="2:15" s="171" customFormat="1">
      <c r="B241" s="101" t="s">
        <v>219</v>
      </c>
      <c r="C241" s="93" t="s">
        <v>618</v>
      </c>
      <c r="D241" s="93"/>
      <c r="E241" s="121" t="s">
        <v>3</v>
      </c>
      <c r="F241" s="122" t="s">
        <v>219</v>
      </c>
      <c r="G241" s="121" t="s">
        <v>471</v>
      </c>
      <c r="H241" s="121" t="s">
        <v>489</v>
      </c>
      <c r="I241" s="123">
        <v>78.998000000000005</v>
      </c>
      <c r="J241" s="123">
        <v>78.998000000000005</v>
      </c>
      <c r="K241" s="124">
        <v>1</v>
      </c>
      <c r="L241" s="124"/>
      <c r="M241" s="125">
        <v>51.42</v>
      </c>
      <c r="N241" s="127" t="s">
        <v>198</v>
      </c>
      <c r="O241" s="126">
        <v>18.663577305754579</v>
      </c>
    </row>
    <row r="242" spans="2:15" s="171" customFormat="1">
      <c r="B242" s="101" t="s">
        <v>219</v>
      </c>
      <c r="C242" s="93" t="s">
        <v>619</v>
      </c>
      <c r="D242" s="93"/>
      <c r="E242" s="121" t="s">
        <v>3</v>
      </c>
      <c r="F242" s="122" t="s">
        <v>219</v>
      </c>
      <c r="G242" s="121" t="s">
        <v>471</v>
      </c>
      <c r="H242" s="121" t="s">
        <v>477</v>
      </c>
      <c r="I242" s="123">
        <v>47.390999999999998</v>
      </c>
      <c r="J242" s="123">
        <v>47.390999999999998</v>
      </c>
      <c r="K242" s="124">
        <v>1</v>
      </c>
      <c r="L242" s="124"/>
      <c r="M242" s="125">
        <v>27.887</v>
      </c>
      <c r="N242" s="127" t="s">
        <v>198</v>
      </c>
      <c r="O242" s="126">
        <v>24.197733746913968</v>
      </c>
    </row>
    <row r="243" spans="2:15" s="171" customFormat="1">
      <c r="B243" s="101" t="s">
        <v>219</v>
      </c>
      <c r="C243" s="93" t="s">
        <v>620</v>
      </c>
      <c r="D243" s="93"/>
      <c r="E243" s="121" t="s">
        <v>3</v>
      </c>
      <c r="F243" s="122" t="s">
        <v>219</v>
      </c>
      <c r="G243" s="121" t="s">
        <v>471</v>
      </c>
      <c r="H243" s="121" t="s">
        <v>472</v>
      </c>
      <c r="I243" s="123">
        <v>89.93</v>
      </c>
      <c r="J243" s="123">
        <v>89.93</v>
      </c>
      <c r="K243" s="124">
        <v>1</v>
      </c>
      <c r="L243" s="124"/>
      <c r="M243" s="125">
        <v>44.271000000000001</v>
      </c>
      <c r="N243" s="127" t="s">
        <v>198</v>
      </c>
      <c r="O243" s="126">
        <v>26.135363504948295</v>
      </c>
    </row>
    <row r="244" spans="2:15" s="171" customFormat="1" ht="12.75">
      <c r="B244" s="129"/>
      <c r="C244" s="129"/>
      <c r="D244" s="129"/>
      <c r="E244" s="130"/>
      <c r="F244" s="131"/>
      <c r="G244" s="130" t="s">
        <v>471</v>
      </c>
      <c r="H244" s="130"/>
      <c r="I244" s="132">
        <v>11287.032999999999</v>
      </c>
      <c r="J244" s="132">
        <v>10842.676299999999</v>
      </c>
      <c r="K244" s="133">
        <v>0.96472969501081562</v>
      </c>
      <c r="L244" s="133">
        <v>0.97221440879371934</v>
      </c>
      <c r="M244" s="134">
        <v>3412.1370000000002</v>
      </c>
      <c r="N244" s="130"/>
      <c r="O244" s="135">
        <v>22.594949514125648</v>
      </c>
    </row>
    <row r="245" spans="2:15" s="172" customFormat="1">
      <c r="B245" s="101" t="s">
        <v>219</v>
      </c>
      <c r="C245" s="93" t="s">
        <v>621</v>
      </c>
      <c r="D245" s="93"/>
      <c r="E245" s="121" t="s">
        <v>3</v>
      </c>
      <c r="F245" s="122" t="s">
        <v>219</v>
      </c>
      <c r="G245" s="121" t="s">
        <v>622</v>
      </c>
      <c r="H245" s="121" t="s">
        <v>623</v>
      </c>
      <c r="I245" s="123">
        <v>53.448999999999998</v>
      </c>
      <c r="J245" s="123">
        <v>53.448999999999998</v>
      </c>
      <c r="K245" s="124">
        <v>1</v>
      </c>
      <c r="L245" s="124"/>
      <c r="M245" s="125" t="s">
        <v>219</v>
      </c>
      <c r="N245" s="127" t="s">
        <v>624</v>
      </c>
      <c r="O245" s="126">
        <v>26.852018933937021</v>
      </c>
    </row>
    <row r="246" spans="2:15" s="171" customFormat="1">
      <c r="B246" s="101" t="s">
        <v>219</v>
      </c>
      <c r="C246" s="93" t="s">
        <v>625</v>
      </c>
      <c r="D246" s="93"/>
      <c r="E246" s="121" t="s">
        <v>3</v>
      </c>
      <c r="F246" s="122" t="s">
        <v>219</v>
      </c>
      <c r="G246" s="121" t="s">
        <v>622</v>
      </c>
      <c r="H246" s="121" t="s">
        <v>623</v>
      </c>
      <c r="I246" s="123">
        <v>45.484000000000002</v>
      </c>
      <c r="J246" s="123">
        <v>45.484000000000002</v>
      </c>
      <c r="K246" s="124">
        <v>0.75523260926919356</v>
      </c>
      <c r="L246" s="124"/>
      <c r="M246" s="125" t="s">
        <v>219</v>
      </c>
      <c r="N246" s="127" t="s">
        <v>626</v>
      </c>
      <c r="O246" s="126">
        <v>19.244244541484719</v>
      </c>
    </row>
    <row r="247" spans="2:15" s="171" customFormat="1">
      <c r="B247" s="101" t="s">
        <v>219</v>
      </c>
      <c r="C247" s="93" t="s">
        <v>627</v>
      </c>
      <c r="D247" s="93"/>
      <c r="E247" s="121" t="s">
        <v>3</v>
      </c>
      <c r="F247" s="122" t="s">
        <v>219</v>
      </c>
      <c r="G247" s="121" t="s">
        <v>622</v>
      </c>
      <c r="H247" s="121" t="s">
        <v>623</v>
      </c>
      <c r="I247" s="123">
        <v>189.26499999999999</v>
      </c>
      <c r="J247" s="123">
        <v>189.26499999999999</v>
      </c>
      <c r="K247" s="124">
        <v>0.9207988798774206</v>
      </c>
      <c r="L247" s="124"/>
      <c r="M247" s="125">
        <v>43.454000000000001</v>
      </c>
      <c r="N247" s="127" t="s">
        <v>1098</v>
      </c>
      <c r="O247" s="126">
        <v>18.266654425476975</v>
      </c>
    </row>
    <row r="248" spans="2:15" s="171" customFormat="1">
      <c r="B248" s="101" t="s">
        <v>219</v>
      </c>
      <c r="C248" s="93" t="s">
        <v>628</v>
      </c>
      <c r="D248" s="93"/>
      <c r="E248" s="121" t="s">
        <v>3</v>
      </c>
      <c r="F248" s="122" t="s">
        <v>219</v>
      </c>
      <c r="G248" s="121" t="s">
        <v>622</v>
      </c>
      <c r="H248" s="121" t="s">
        <v>623</v>
      </c>
      <c r="I248" s="123">
        <v>89.117000000000004</v>
      </c>
      <c r="J248" s="123">
        <v>89.117000000000004</v>
      </c>
      <c r="K248" s="124">
        <v>0.90707721310187728</v>
      </c>
      <c r="L248" s="124"/>
      <c r="M248" s="125">
        <v>37.887999999999998</v>
      </c>
      <c r="N248" s="127" t="s">
        <v>198</v>
      </c>
      <c r="O248" s="126">
        <v>20.340909990598245</v>
      </c>
    </row>
    <row r="249" spans="2:15" s="171" customFormat="1">
      <c r="B249" s="101" t="s">
        <v>219</v>
      </c>
      <c r="C249" s="93" t="s">
        <v>629</v>
      </c>
      <c r="D249" s="93"/>
      <c r="E249" s="121" t="s">
        <v>3</v>
      </c>
      <c r="F249" s="122" t="s">
        <v>219</v>
      </c>
      <c r="G249" s="121" t="s">
        <v>622</v>
      </c>
      <c r="H249" s="121" t="s">
        <v>623</v>
      </c>
      <c r="I249" s="123">
        <v>136.98599999999999</v>
      </c>
      <c r="J249" s="123">
        <v>136.98599999999999</v>
      </c>
      <c r="K249" s="124">
        <v>0.92635013797030352</v>
      </c>
      <c r="L249" s="124"/>
      <c r="M249" s="125">
        <v>24.625</v>
      </c>
      <c r="N249" s="127" t="s">
        <v>630</v>
      </c>
      <c r="O249" s="126">
        <v>29.430371403579279</v>
      </c>
    </row>
    <row r="250" spans="2:15" s="171" customFormat="1">
      <c r="B250" s="101" t="s">
        <v>219</v>
      </c>
      <c r="C250" s="93" t="s">
        <v>631</v>
      </c>
      <c r="D250" s="93"/>
      <c r="E250" s="121" t="s">
        <v>3</v>
      </c>
      <c r="F250" s="122" t="s">
        <v>219</v>
      </c>
      <c r="G250" s="121" t="s">
        <v>622</v>
      </c>
      <c r="H250" s="121" t="s">
        <v>623</v>
      </c>
      <c r="I250" s="123">
        <v>48.554000000000002</v>
      </c>
      <c r="J250" s="123">
        <v>48.554000000000002</v>
      </c>
      <c r="K250" s="124">
        <v>1</v>
      </c>
      <c r="L250" s="124"/>
      <c r="M250" s="125" t="s">
        <v>219</v>
      </c>
      <c r="N250" s="127" t="s">
        <v>400</v>
      </c>
      <c r="O250" s="126">
        <v>35.265568759911844</v>
      </c>
    </row>
    <row r="251" spans="2:15" s="171" customFormat="1">
      <c r="B251" s="101" t="s">
        <v>219</v>
      </c>
      <c r="C251" s="93" t="s">
        <v>197</v>
      </c>
      <c r="D251" s="93"/>
      <c r="E251" s="121" t="s">
        <v>3</v>
      </c>
      <c r="F251" s="122" t="s">
        <v>219</v>
      </c>
      <c r="G251" s="121" t="s">
        <v>622</v>
      </c>
      <c r="H251" s="121" t="s">
        <v>623</v>
      </c>
      <c r="I251" s="123">
        <v>151.70599999999999</v>
      </c>
      <c r="J251" s="123">
        <v>151.70599999999999</v>
      </c>
      <c r="K251" s="124">
        <v>0.9874164502392786</v>
      </c>
      <c r="L251" s="124"/>
      <c r="M251" s="125">
        <v>55.52</v>
      </c>
      <c r="N251" s="127" t="s">
        <v>632</v>
      </c>
      <c r="O251" s="126">
        <v>34.657229183495005</v>
      </c>
    </row>
    <row r="252" spans="2:15" s="171" customFormat="1" ht="25.5">
      <c r="B252" s="101" t="s">
        <v>219</v>
      </c>
      <c r="C252" s="93" t="s">
        <v>633</v>
      </c>
      <c r="D252" s="93"/>
      <c r="E252" s="121" t="s">
        <v>3</v>
      </c>
      <c r="F252" s="122" t="s">
        <v>219</v>
      </c>
      <c r="G252" s="121" t="s">
        <v>622</v>
      </c>
      <c r="H252" s="121" t="s">
        <v>623</v>
      </c>
      <c r="I252" s="123">
        <v>240.93799999999999</v>
      </c>
      <c r="J252" s="123">
        <v>240.93799999999999</v>
      </c>
      <c r="K252" s="124">
        <v>0.98407474121973293</v>
      </c>
      <c r="L252" s="124"/>
      <c r="M252" s="125" t="s">
        <v>219</v>
      </c>
      <c r="N252" s="127" t="s">
        <v>1191</v>
      </c>
      <c r="O252" s="126">
        <v>27.209909495923114</v>
      </c>
    </row>
    <row r="253" spans="2:15" s="171" customFormat="1">
      <c r="B253" s="101" t="s">
        <v>219</v>
      </c>
      <c r="C253" s="93" t="s">
        <v>210</v>
      </c>
      <c r="D253" s="93"/>
      <c r="E253" s="121" t="s">
        <v>3</v>
      </c>
      <c r="F253" s="122" t="s">
        <v>219</v>
      </c>
      <c r="G253" s="121" t="s">
        <v>622</v>
      </c>
      <c r="H253" s="121" t="s">
        <v>623</v>
      </c>
      <c r="I253" s="123">
        <v>74.286000000000001</v>
      </c>
      <c r="J253" s="123">
        <v>74.286000000000001</v>
      </c>
      <c r="K253" s="124">
        <v>1</v>
      </c>
      <c r="L253" s="124"/>
      <c r="M253" s="125">
        <v>40.851999999999997</v>
      </c>
      <c r="N253" s="127" t="s">
        <v>198</v>
      </c>
      <c r="O253" s="126">
        <v>27.586723204910747</v>
      </c>
    </row>
    <row r="254" spans="2:15" s="171" customFormat="1">
      <c r="B254" s="101" t="s">
        <v>219</v>
      </c>
      <c r="C254" s="93" t="s">
        <v>634</v>
      </c>
      <c r="D254" s="93"/>
      <c r="E254" s="121" t="s">
        <v>3</v>
      </c>
      <c r="F254" s="122" t="s">
        <v>219</v>
      </c>
      <c r="G254" s="121" t="s">
        <v>622</v>
      </c>
      <c r="H254" s="121" t="s">
        <v>623</v>
      </c>
      <c r="I254" s="123">
        <v>91.671000000000006</v>
      </c>
      <c r="J254" s="123">
        <v>91.671000000000006</v>
      </c>
      <c r="K254" s="124">
        <v>1</v>
      </c>
      <c r="L254" s="124"/>
      <c r="M254" s="125">
        <v>37.366</v>
      </c>
      <c r="N254" s="127" t="s">
        <v>198</v>
      </c>
      <c r="O254" s="126">
        <v>24.959462941332934</v>
      </c>
    </row>
    <row r="255" spans="2:15" s="171" customFormat="1">
      <c r="B255" s="101" t="s">
        <v>219</v>
      </c>
      <c r="C255" s="93" t="s">
        <v>635</v>
      </c>
      <c r="D255" s="93"/>
      <c r="E255" s="121" t="s">
        <v>3</v>
      </c>
      <c r="F255" s="122" t="s">
        <v>219</v>
      </c>
      <c r="G255" s="121" t="s">
        <v>622</v>
      </c>
      <c r="H255" s="121" t="s">
        <v>623</v>
      </c>
      <c r="I255" s="123">
        <v>80.406999999999996</v>
      </c>
      <c r="J255" s="123">
        <v>80.406999999999996</v>
      </c>
      <c r="K255" s="124">
        <v>0.90743343241260088</v>
      </c>
      <c r="L255" s="124"/>
      <c r="M255" s="125">
        <v>18.402999999999999</v>
      </c>
      <c r="N255" s="127" t="s">
        <v>636</v>
      </c>
      <c r="O255" s="126">
        <v>19.434768235519861</v>
      </c>
    </row>
    <row r="256" spans="2:15" s="171" customFormat="1">
      <c r="B256" s="101" t="s">
        <v>219</v>
      </c>
      <c r="C256" s="93" t="s">
        <v>637</v>
      </c>
      <c r="D256" s="93"/>
      <c r="E256" s="121" t="s">
        <v>3</v>
      </c>
      <c r="F256" s="122" t="s">
        <v>219</v>
      </c>
      <c r="G256" s="121" t="s">
        <v>622</v>
      </c>
      <c r="H256" s="121" t="s">
        <v>623</v>
      </c>
      <c r="I256" s="123">
        <v>98.65</v>
      </c>
      <c r="J256" s="123">
        <v>98.65</v>
      </c>
      <c r="K256" s="124">
        <v>0.98073998986315258</v>
      </c>
      <c r="L256" s="124"/>
      <c r="M256" s="125">
        <v>45.043999999999997</v>
      </c>
      <c r="N256" s="127" t="s">
        <v>198</v>
      </c>
      <c r="O256" s="126">
        <v>18.113545359641961</v>
      </c>
    </row>
    <row r="257" spans="2:15" s="171" customFormat="1">
      <c r="B257" s="101" t="s">
        <v>219</v>
      </c>
      <c r="C257" s="93" t="s">
        <v>638</v>
      </c>
      <c r="D257" s="93"/>
      <c r="E257" s="121" t="s">
        <v>3</v>
      </c>
      <c r="F257" s="122" t="s">
        <v>219</v>
      </c>
      <c r="G257" s="121" t="s">
        <v>622</v>
      </c>
      <c r="H257" s="121" t="s">
        <v>623</v>
      </c>
      <c r="I257" s="123">
        <v>89.694999999999993</v>
      </c>
      <c r="J257" s="123">
        <v>89.694999999999993</v>
      </c>
      <c r="K257" s="124">
        <v>1</v>
      </c>
      <c r="L257" s="124"/>
      <c r="M257" s="125">
        <v>44.271000000000001</v>
      </c>
      <c r="N257" s="127" t="s">
        <v>198</v>
      </c>
      <c r="O257" s="126">
        <v>22.508341695096668</v>
      </c>
    </row>
    <row r="258" spans="2:15" s="171" customFormat="1">
      <c r="B258" s="101" t="s">
        <v>219</v>
      </c>
      <c r="C258" s="93" t="s">
        <v>639</v>
      </c>
      <c r="D258" s="93"/>
      <c r="E258" s="121" t="s">
        <v>3</v>
      </c>
      <c r="F258" s="122" t="s">
        <v>219</v>
      </c>
      <c r="G258" s="121" t="s">
        <v>622</v>
      </c>
      <c r="H258" s="121" t="s">
        <v>623</v>
      </c>
      <c r="I258" s="123">
        <v>121.352</v>
      </c>
      <c r="J258" s="123">
        <v>121.352</v>
      </c>
      <c r="K258" s="124">
        <v>1</v>
      </c>
      <c r="L258" s="124"/>
      <c r="M258" s="125">
        <v>18.399999999999999</v>
      </c>
      <c r="N258" s="127" t="s">
        <v>640</v>
      </c>
      <c r="O258" s="126">
        <v>24.582999397843789</v>
      </c>
    </row>
    <row r="259" spans="2:15" s="171" customFormat="1">
      <c r="B259" s="101" t="s">
        <v>219</v>
      </c>
      <c r="C259" s="93" t="s">
        <v>641</v>
      </c>
      <c r="D259" s="93"/>
      <c r="E259" s="121" t="s">
        <v>3</v>
      </c>
      <c r="F259" s="122" t="s">
        <v>219</v>
      </c>
      <c r="G259" s="121" t="s">
        <v>622</v>
      </c>
      <c r="H259" s="121" t="s">
        <v>623</v>
      </c>
      <c r="I259" s="123">
        <v>96.037999999999997</v>
      </c>
      <c r="J259" s="123">
        <v>96.037999999999997</v>
      </c>
      <c r="K259" s="124">
        <v>1</v>
      </c>
      <c r="L259" s="124"/>
      <c r="M259" s="125">
        <v>31</v>
      </c>
      <c r="N259" s="127" t="s">
        <v>198</v>
      </c>
      <c r="O259" s="126">
        <v>26.319067442756435</v>
      </c>
    </row>
    <row r="260" spans="2:15" s="171" customFormat="1">
      <c r="B260" s="101" t="s">
        <v>219</v>
      </c>
      <c r="C260" s="93" t="s">
        <v>642</v>
      </c>
      <c r="D260" s="93"/>
      <c r="E260" s="121" t="s">
        <v>3</v>
      </c>
      <c r="F260" s="122" t="s">
        <v>219</v>
      </c>
      <c r="G260" s="121" t="s">
        <v>622</v>
      </c>
      <c r="H260" s="121" t="s">
        <v>623</v>
      </c>
      <c r="I260" s="123">
        <v>82.215999999999994</v>
      </c>
      <c r="J260" s="123">
        <v>82.215999999999994</v>
      </c>
      <c r="K260" s="124">
        <v>1</v>
      </c>
      <c r="L260" s="124"/>
      <c r="M260" s="125">
        <v>30.24</v>
      </c>
      <c r="N260" s="127" t="s">
        <v>191</v>
      </c>
      <c r="O260" s="126">
        <v>43.458863711001641</v>
      </c>
    </row>
    <row r="261" spans="2:15" s="171" customFormat="1">
      <c r="B261" s="101" t="s">
        <v>219</v>
      </c>
      <c r="C261" s="93" t="s">
        <v>643</v>
      </c>
      <c r="D261" s="93"/>
      <c r="E261" s="121" t="s">
        <v>3</v>
      </c>
      <c r="F261" s="122" t="s">
        <v>219</v>
      </c>
      <c r="G261" s="121" t="s">
        <v>622</v>
      </c>
      <c r="H261" s="121" t="s">
        <v>623</v>
      </c>
      <c r="I261" s="123">
        <v>102.143</v>
      </c>
      <c r="J261" s="123">
        <v>102.143</v>
      </c>
      <c r="K261" s="124">
        <v>1</v>
      </c>
      <c r="L261" s="124"/>
      <c r="M261" s="125" t="s">
        <v>219</v>
      </c>
      <c r="N261" s="127" t="s">
        <v>644</v>
      </c>
      <c r="O261" s="126">
        <v>37.726861361033059</v>
      </c>
    </row>
    <row r="262" spans="2:15" s="171" customFormat="1">
      <c r="B262" s="101" t="s">
        <v>219</v>
      </c>
      <c r="C262" s="93" t="s">
        <v>645</v>
      </c>
      <c r="D262" s="93"/>
      <c r="E262" s="121" t="s">
        <v>3</v>
      </c>
      <c r="F262" s="122" t="s">
        <v>219</v>
      </c>
      <c r="G262" s="121" t="s">
        <v>622</v>
      </c>
      <c r="H262" s="121" t="s">
        <v>623</v>
      </c>
      <c r="I262" s="123">
        <v>68.896000000000001</v>
      </c>
      <c r="J262" s="123">
        <v>68.896000000000001</v>
      </c>
      <c r="K262" s="124">
        <v>1</v>
      </c>
      <c r="L262" s="124"/>
      <c r="M262" s="125">
        <v>47.954999999999998</v>
      </c>
      <c r="N262" s="127" t="s">
        <v>646</v>
      </c>
      <c r="O262" s="126">
        <v>10.980248203788372</v>
      </c>
    </row>
    <row r="263" spans="2:15" s="171" customFormat="1">
      <c r="B263" s="101" t="s">
        <v>219</v>
      </c>
      <c r="C263" s="93" t="s">
        <v>647</v>
      </c>
      <c r="D263" s="93"/>
      <c r="E263" s="121" t="s">
        <v>3</v>
      </c>
      <c r="F263" s="122" t="s">
        <v>219</v>
      </c>
      <c r="G263" s="121" t="s">
        <v>622</v>
      </c>
      <c r="H263" s="121" t="s">
        <v>623</v>
      </c>
      <c r="I263" s="123">
        <v>112.495</v>
      </c>
      <c r="J263" s="123">
        <v>112.495</v>
      </c>
      <c r="K263" s="124">
        <v>0.98755500244455308</v>
      </c>
      <c r="L263" s="124"/>
      <c r="M263" s="125">
        <v>63.295999999999999</v>
      </c>
      <c r="N263" s="127" t="s">
        <v>648</v>
      </c>
      <c r="O263" s="126">
        <v>13.656628651154417</v>
      </c>
    </row>
    <row r="264" spans="2:15" s="171" customFormat="1">
      <c r="B264" s="101" t="s">
        <v>219</v>
      </c>
      <c r="C264" s="93" t="s">
        <v>649</v>
      </c>
      <c r="D264" s="93"/>
      <c r="E264" s="121" t="s">
        <v>3</v>
      </c>
      <c r="F264" s="122" t="s">
        <v>219</v>
      </c>
      <c r="G264" s="121" t="s">
        <v>622</v>
      </c>
      <c r="H264" s="121" t="s">
        <v>623</v>
      </c>
      <c r="I264" s="123">
        <v>112.607</v>
      </c>
      <c r="J264" s="123">
        <v>112.607</v>
      </c>
      <c r="K264" s="124">
        <v>0.97759464331702295</v>
      </c>
      <c r="L264" s="124"/>
      <c r="M264" s="125">
        <v>12.484</v>
      </c>
      <c r="N264" s="127" t="s">
        <v>650</v>
      </c>
      <c r="O264" s="126">
        <v>29.651901348957619</v>
      </c>
    </row>
    <row r="265" spans="2:15" s="171" customFormat="1">
      <c r="B265" s="101" t="s">
        <v>219</v>
      </c>
      <c r="C265" s="93" t="s">
        <v>651</v>
      </c>
      <c r="D265" s="93"/>
      <c r="E265" s="121" t="s">
        <v>3</v>
      </c>
      <c r="F265" s="122" t="s">
        <v>219</v>
      </c>
      <c r="G265" s="121" t="s">
        <v>622</v>
      </c>
      <c r="H265" s="121" t="s">
        <v>623</v>
      </c>
      <c r="I265" s="123">
        <v>20.925000000000001</v>
      </c>
      <c r="J265" s="123">
        <v>20.925000000000001</v>
      </c>
      <c r="K265" s="124">
        <v>0.93309438470728789</v>
      </c>
      <c r="L265" s="124"/>
      <c r="M265" s="125" t="s">
        <v>219</v>
      </c>
      <c r="N265" s="127" t="s">
        <v>652</v>
      </c>
      <c r="O265" s="126">
        <v>14.173754673495518</v>
      </c>
    </row>
    <row r="266" spans="2:15" s="171" customFormat="1">
      <c r="B266" s="101" t="s">
        <v>219</v>
      </c>
      <c r="C266" s="93" t="s">
        <v>653</v>
      </c>
      <c r="D266" s="93"/>
      <c r="E266" s="121" t="s">
        <v>3</v>
      </c>
      <c r="F266" s="122" t="s">
        <v>219</v>
      </c>
      <c r="G266" s="121" t="s">
        <v>622</v>
      </c>
      <c r="H266" s="121" t="s">
        <v>623</v>
      </c>
      <c r="I266" s="123">
        <v>45.037999999999997</v>
      </c>
      <c r="J266" s="123">
        <v>45.037999999999997</v>
      </c>
      <c r="K266" s="124">
        <v>0.98168213508592739</v>
      </c>
      <c r="L266" s="124"/>
      <c r="M266" s="125" t="s">
        <v>219</v>
      </c>
      <c r="N266" s="127" t="s">
        <v>400</v>
      </c>
      <c r="O266" s="126">
        <v>27.53755741127349</v>
      </c>
    </row>
    <row r="267" spans="2:15" s="171" customFormat="1" ht="12.75">
      <c r="B267" s="129"/>
      <c r="C267" s="129"/>
      <c r="D267" s="129"/>
      <c r="E267" s="130"/>
      <c r="F267" s="131"/>
      <c r="G267" s="130" t="s">
        <v>622</v>
      </c>
      <c r="H267" s="130"/>
      <c r="I267" s="132">
        <v>2151.9180000000001</v>
      </c>
      <c r="J267" s="132">
        <v>2151.9180000000001</v>
      </c>
      <c r="K267" s="133">
        <v>0.96945515581913433</v>
      </c>
      <c r="L267" s="133">
        <v>0.96945515581913433</v>
      </c>
      <c r="M267" s="134">
        <v>550.798</v>
      </c>
      <c r="N267" s="130"/>
      <c r="O267" s="135">
        <v>25.634028867494408</v>
      </c>
    </row>
    <row r="268" spans="2:15" s="172" customFormat="1">
      <c r="B268" s="101" t="s">
        <v>219</v>
      </c>
      <c r="C268" s="93" t="s">
        <v>654</v>
      </c>
      <c r="D268" s="93"/>
      <c r="E268" s="121" t="s">
        <v>245</v>
      </c>
      <c r="F268" s="122">
        <v>0.4</v>
      </c>
      <c r="G268" s="121" t="s">
        <v>655</v>
      </c>
      <c r="H268" s="121" t="s">
        <v>656</v>
      </c>
      <c r="I268" s="123">
        <v>264.97300000000001</v>
      </c>
      <c r="J268" s="123">
        <v>105.98920000000001</v>
      </c>
      <c r="K268" s="124">
        <v>0.98049989998981013</v>
      </c>
      <c r="L268" s="124"/>
      <c r="M268" s="125">
        <v>87.135000000000005</v>
      </c>
      <c r="N268" s="127" t="s">
        <v>657</v>
      </c>
      <c r="O268" s="126">
        <v>11.848638137687352</v>
      </c>
    </row>
    <row r="269" spans="2:15" s="171" customFormat="1">
      <c r="B269" s="101" t="s">
        <v>219</v>
      </c>
      <c r="C269" s="93" t="s">
        <v>658</v>
      </c>
      <c r="D269" s="93"/>
      <c r="E269" s="121" t="s">
        <v>3</v>
      </c>
      <c r="F269" s="122" t="s">
        <v>219</v>
      </c>
      <c r="G269" s="121" t="s">
        <v>655</v>
      </c>
      <c r="H269" s="121" t="s">
        <v>656</v>
      </c>
      <c r="I269" s="123">
        <v>32.35</v>
      </c>
      <c r="J269" s="123">
        <v>32.35</v>
      </c>
      <c r="K269" s="124">
        <v>1</v>
      </c>
      <c r="L269" s="124"/>
      <c r="M269" s="125" t="s">
        <v>219</v>
      </c>
      <c r="N269" s="127" t="s">
        <v>659</v>
      </c>
      <c r="O269" s="126">
        <v>39.276767851622871</v>
      </c>
    </row>
    <row r="270" spans="2:15" s="171" customFormat="1">
      <c r="B270" s="101" t="s">
        <v>219</v>
      </c>
      <c r="C270" s="93" t="s">
        <v>660</v>
      </c>
      <c r="D270" s="93"/>
      <c r="E270" s="121" t="s">
        <v>3</v>
      </c>
      <c r="F270" s="122" t="s">
        <v>219</v>
      </c>
      <c r="G270" s="121" t="s">
        <v>655</v>
      </c>
      <c r="H270" s="121" t="s">
        <v>656</v>
      </c>
      <c r="I270" s="123">
        <v>62.564999999999998</v>
      </c>
      <c r="J270" s="123">
        <v>62.564999999999998</v>
      </c>
      <c r="K270" s="124">
        <v>1</v>
      </c>
      <c r="L270" s="124"/>
      <c r="M270" s="125">
        <v>11.944000000000001</v>
      </c>
      <c r="N270" s="127" t="s">
        <v>661</v>
      </c>
      <c r="O270" s="126">
        <v>28.406174058978667</v>
      </c>
    </row>
    <row r="271" spans="2:15" s="171" customFormat="1">
      <c r="B271" s="101" t="s">
        <v>219</v>
      </c>
      <c r="C271" s="93" t="s">
        <v>662</v>
      </c>
      <c r="D271" s="93"/>
      <c r="E271" s="121" t="s">
        <v>3</v>
      </c>
      <c r="F271" s="122" t="s">
        <v>219</v>
      </c>
      <c r="G271" s="121" t="s">
        <v>655</v>
      </c>
      <c r="H271" s="121" t="s">
        <v>656</v>
      </c>
      <c r="I271" s="123">
        <v>185.17</v>
      </c>
      <c r="J271" s="123">
        <v>185.17</v>
      </c>
      <c r="K271" s="124">
        <v>0.96630123670140955</v>
      </c>
      <c r="L271" s="124"/>
      <c r="M271" s="125">
        <v>57.015999999999998</v>
      </c>
      <c r="N271" s="127" t="s">
        <v>663</v>
      </c>
      <c r="O271" s="126">
        <v>17.750887833230873</v>
      </c>
    </row>
    <row r="272" spans="2:15" s="171" customFormat="1" ht="25.5">
      <c r="B272" s="101" t="s">
        <v>219</v>
      </c>
      <c r="C272" s="93" t="s">
        <v>664</v>
      </c>
      <c r="D272" s="93"/>
      <c r="E272" s="121" t="s">
        <v>3</v>
      </c>
      <c r="F272" s="122" t="s">
        <v>219</v>
      </c>
      <c r="G272" s="121" t="s">
        <v>655</v>
      </c>
      <c r="H272" s="121" t="s">
        <v>656</v>
      </c>
      <c r="I272" s="123">
        <v>258.69099999999997</v>
      </c>
      <c r="J272" s="123">
        <v>258.69099999999997</v>
      </c>
      <c r="K272" s="124">
        <v>0.9723105944930438</v>
      </c>
      <c r="L272" s="124"/>
      <c r="M272" s="125">
        <v>45</v>
      </c>
      <c r="N272" s="127" t="s">
        <v>665</v>
      </c>
      <c r="O272" s="126">
        <v>32.804349257339148</v>
      </c>
    </row>
    <row r="273" spans="2:15" s="171" customFormat="1">
      <c r="B273" s="101" t="s">
        <v>219</v>
      </c>
      <c r="C273" s="93" t="s">
        <v>666</v>
      </c>
      <c r="D273" s="93"/>
      <c r="E273" s="121" t="s">
        <v>316</v>
      </c>
      <c r="F273" s="122">
        <v>0.2</v>
      </c>
      <c r="G273" s="121" t="s">
        <v>655</v>
      </c>
      <c r="H273" s="121" t="s">
        <v>656</v>
      </c>
      <c r="I273" s="123">
        <v>115.38</v>
      </c>
      <c r="J273" s="123">
        <v>23.076000000000001</v>
      </c>
      <c r="K273" s="124">
        <v>1</v>
      </c>
      <c r="L273" s="124"/>
      <c r="M273" s="125">
        <v>38.683</v>
      </c>
      <c r="N273" s="127" t="s">
        <v>667</v>
      </c>
      <c r="O273" s="126">
        <v>29.379633905356215</v>
      </c>
    </row>
    <row r="274" spans="2:15" s="171" customFormat="1">
      <c r="B274" s="101" t="s">
        <v>219</v>
      </c>
      <c r="C274" s="93" t="s">
        <v>668</v>
      </c>
      <c r="D274" s="93"/>
      <c r="E274" s="121" t="s">
        <v>316</v>
      </c>
      <c r="F274" s="122">
        <v>0.2</v>
      </c>
      <c r="G274" s="121" t="s">
        <v>655</v>
      </c>
      <c r="H274" s="121" t="s">
        <v>656</v>
      </c>
      <c r="I274" s="123">
        <v>87.123000000000005</v>
      </c>
      <c r="J274" s="123">
        <v>17.424600000000002</v>
      </c>
      <c r="K274" s="124">
        <v>0.95878241107399864</v>
      </c>
      <c r="L274" s="124"/>
      <c r="M274" s="125">
        <v>66.536000000000001</v>
      </c>
      <c r="N274" s="127" t="s">
        <v>669</v>
      </c>
      <c r="O274" s="126">
        <v>27.684283867260447</v>
      </c>
    </row>
    <row r="275" spans="2:15" s="171" customFormat="1">
      <c r="B275" s="101" t="s">
        <v>219</v>
      </c>
      <c r="C275" s="93" t="s">
        <v>670</v>
      </c>
      <c r="D275" s="93"/>
      <c r="E275" s="121" t="s">
        <v>245</v>
      </c>
      <c r="F275" s="122">
        <v>0.4</v>
      </c>
      <c r="G275" s="121" t="s">
        <v>655</v>
      </c>
      <c r="H275" s="121" t="s">
        <v>656</v>
      </c>
      <c r="I275" s="123">
        <v>169.208</v>
      </c>
      <c r="J275" s="123">
        <v>67.683199999999999</v>
      </c>
      <c r="K275" s="124">
        <v>1</v>
      </c>
      <c r="L275" s="124"/>
      <c r="M275" s="125">
        <v>74.495000000000005</v>
      </c>
      <c r="N275" s="127" t="s">
        <v>1099</v>
      </c>
      <c r="O275" s="126">
        <v>19.659086095220086</v>
      </c>
    </row>
    <row r="276" spans="2:15" s="171" customFormat="1">
      <c r="B276" s="101" t="s">
        <v>219</v>
      </c>
      <c r="C276" s="93" t="s">
        <v>671</v>
      </c>
      <c r="D276" s="93"/>
      <c r="E276" s="121" t="s">
        <v>245</v>
      </c>
      <c r="F276" s="122">
        <v>0.4</v>
      </c>
      <c r="G276" s="121" t="s">
        <v>655</v>
      </c>
      <c r="H276" s="121" t="s">
        <v>656</v>
      </c>
      <c r="I276" s="123">
        <v>144.47</v>
      </c>
      <c r="J276" s="123">
        <v>57.788000000000004</v>
      </c>
      <c r="K276" s="124">
        <v>1</v>
      </c>
      <c r="L276" s="124"/>
      <c r="M276" s="125">
        <v>51.298000000000002</v>
      </c>
      <c r="N276" s="127" t="s">
        <v>672</v>
      </c>
      <c r="O276" s="126">
        <v>25.148273828476501</v>
      </c>
    </row>
    <row r="277" spans="2:15" s="171" customFormat="1">
      <c r="B277" s="101" t="s">
        <v>219</v>
      </c>
      <c r="C277" s="93" t="s">
        <v>673</v>
      </c>
      <c r="D277" s="93"/>
      <c r="E277" s="121" t="s">
        <v>3</v>
      </c>
      <c r="F277" s="122" t="s">
        <v>219</v>
      </c>
      <c r="G277" s="121" t="s">
        <v>655</v>
      </c>
      <c r="H277" s="121" t="s">
        <v>656</v>
      </c>
      <c r="I277" s="123">
        <v>147.548</v>
      </c>
      <c r="J277" s="123">
        <v>147.548</v>
      </c>
      <c r="K277" s="124">
        <v>0.9515411933743595</v>
      </c>
      <c r="L277" s="124"/>
      <c r="M277" s="125">
        <v>79.771000000000001</v>
      </c>
      <c r="N277" s="127" t="s">
        <v>674</v>
      </c>
      <c r="O277" s="126">
        <v>20.228960811407571</v>
      </c>
    </row>
    <row r="278" spans="2:15" s="171" customFormat="1" ht="25.5">
      <c r="B278" s="101" t="s">
        <v>219</v>
      </c>
      <c r="C278" s="93" t="s">
        <v>675</v>
      </c>
      <c r="D278" s="93"/>
      <c r="E278" s="121" t="s">
        <v>3</v>
      </c>
      <c r="F278" s="122" t="s">
        <v>219</v>
      </c>
      <c r="G278" s="121" t="s">
        <v>655</v>
      </c>
      <c r="H278" s="121" t="s">
        <v>656</v>
      </c>
      <c r="I278" s="123">
        <v>403.67899999999997</v>
      </c>
      <c r="J278" s="123">
        <v>403.67899999999997</v>
      </c>
      <c r="K278" s="124">
        <v>1</v>
      </c>
      <c r="L278" s="124"/>
      <c r="M278" s="125">
        <v>60.04</v>
      </c>
      <c r="N278" s="127" t="s">
        <v>1261</v>
      </c>
      <c r="O278" s="126">
        <v>19.617051270935573</v>
      </c>
    </row>
    <row r="279" spans="2:15" s="171" customFormat="1" ht="12.75">
      <c r="B279" s="129"/>
      <c r="C279" s="129"/>
      <c r="D279" s="129"/>
      <c r="E279" s="130"/>
      <c r="F279" s="131"/>
      <c r="G279" s="130" t="s">
        <v>655</v>
      </c>
      <c r="H279" s="130"/>
      <c r="I279" s="132">
        <v>1871.1570000000002</v>
      </c>
      <c r="J279" s="132">
        <v>1361.9639999999999</v>
      </c>
      <c r="K279" s="133">
        <v>0.98286445163014591</v>
      </c>
      <c r="L279" s="133">
        <v>0.98286445163014591</v>
      </c>
      <c r="M279" s="134">
        <v>571.91800000000001</v>
      </c>
      <c r="N279" s="130"/>
      <c r="O279" s="135">
        <v>22.702366522090561</v>
      </c>
    </row>
    <row r="280" spans="2:15" s="172" customFormat="1" ht="25.5">
      <c r="B280" s="101" t="s">
        <v>219</v>
      </c>
      <c r="C280" s="93" t="s">
        <v>676</v>
      </c>
      <c r="D280" s="93"/>
      <c r="E280" s="121" t="s">
        <v>236</v>
      </c>
      <c r="F280" s="122">
        <v>0.94010000000000005</v>
      </c>
      <c r="G280" s="121" t="s">
        <v>677</v>
      </c>
      <c r="H280" s="121" t="s">
        <v>656</v>
      </c>
      <c r="I280" s="123">
        <v>289.09699999999998</v>
      </c>
      <c r="J280" s="123">
        <v>289.09699999999998</v>
      </c>
      <c r="K280" s="124">
        <v>0.99005524097448261</v>
      </c>
      <c r="L280" s="124"/>
      <c r="M280" s="125">
        <v>40.073</v>
      </c>
      <c r="N280" s="127" t="s">
        <v>678</v>
      </c>
      <c r="O280" s="126">
        <v>18.19291463824073</v>
      </c>
    </row>
    <row r="281" spans="2:15" s="171" customFormat="1">
      <c r="B281" s="101" t="s">
        <v>219</v>
      </c>
      <c r="C281" s="93" t="s">
        <v>1262</v>
      </c>
      <c r="D281" s="93"/>
      <c r="E281" s="121" t="s">
        <v>3</v>
      </c>
      <c r="F281" s="122" t="s">
        <v>219</v>
      </c>
      <c r="G281" s="121" t="s">
        <v>677</v>
      </c>
      <c r="H281" s="121" t="s">
        <v>679</v>
      </c>
      <c r="I281" s="123">
        <v>85.923000000000002</v>
      </c>
      <c r="J281" s="123">
        <v>85.923000000000002</v>
      </c>
      <c r="K281" s="124">
        <v>0.89645380165962552</v>
      </c>
      <c r="L281" s="124"/>
      <c r="M281" s="125">
        <v>64</v>
      </c>
      <c r="N281" s="127" t="s">
        <v>680</v>
      </c>
      <c r="O281" s="126">
        <v>18.526262301041211</v>
      </c>
    </row>
    <row r="282" spans="2:15" s="171" customFormat="1">
      <c r="B282" s="101" t="s">
        <v>219</v>
      </c>
      <c r="C282" s="93" t="s">
        <v>1263</v>
      </c>
      <c r="D282" s="93"/>
      <c r="E282" s="121" t="s">
        <v>3</v>
      </c>
      <c r="F282" s="122" t="s">
        <v>219</v>
      </c>
      <c r="G282" s="121" t="s">
        <v>677</v>
      </c>
      <c r="H282" s="121" t="s">
        <v>679</v>
      </c>
      <c r="I282" s="123">
        <v>52.920999999999999</v>
      </c>
      <c r="J282" s="123">
        <v>52.920999999999999</v>
      </c>
      <c r="K282" s="124">
        <v>1</v>
      </c>
      <c r="L282" s="124"/>
      <c r="M282" s="125">
        <v>11.628</v>
      </c>
      <c r="N282" s="127" t="s">
        <v>418</v>
      </c>
      <c r="O282" s="126">
        <v>29.082316660682906</v>
      </c>
    </row>
    <row r="283" spans="2:15" s="171" customFormat="1" ht="12.75">
      <c r="B283" s="129"/>
      <c r="C283" s="129"/>
      <c r="D283" s="129"/>
      <c r="E283" s="130"/>
      <c r="F283" s="131"/>
      <c r="G283" s="130" t="s">
        <v>677</v>
      </c>
      <c r="H283" s="130"/>
      <c r="I283" s="132">
        <v>427.94099999999997</v>
      </c>
      <c r="J283" s="132">
        <v>427.94099999999997</v>
      </c>
      <c r="K283" s="133">
        <v>0.97249153504805574</v>
      </c>
      <c r="L283" s="133">
        <v>0.97249153504805574</v>
      </c>
      <c r="M283" s="134">
        <v>115.70100000000001</v>
      </c>
      <c r="N283" s="130"/>
      <c r="O283" s="135">
        <v>19.640327688316184</v>
      </c>
    </row>
    <row r="284" spans="2:15" s="172" customFormat="1">
      <c r="B284" s="101" t="s">
        <v>219</v>
      </c>
      <c r="C284" s="93" t="s">
        <v>681</v>
      </c>
      <c r="D284" s="137"/>
      <c r="E284" s="121" t="s">
        <v>236</v>
      </c>
      <c r="F284" s="122">
        <v>0.75</v>
      </c>
      <c r="G284" s="121" t="s">
        <v>682</v>
      </c>
      <c r="H284" s="121" t="s">
        <v>683</v>
      </c>
      <c r="I284" s="123">
        <v>160.82599999999999</v>
      </c>
      <c r="J284" s="123">
        <v>160.82599999999999</v>
      </c>
      <c r="K284" s="124">
        <v>0.95714001467424425</v>
      </c>
      <c r="L284" s="138"/>
      <c r="M284" s="125">
        <v>61.054000000000002</v>
      </c>
      <c r="N284" s="127" t="s">
        <v>684</v>
      </c>
      <c r="O284" s="126">
        <v>27.947281396980486</v>
      </c>
    </row>
    <row r="285" spans="2:15" s="172" customFormat="1">
      <c r="B285" s="101" t="s">
        <v>219</v>
      </c>
      <c r="C285" s="93" t="s">
        <v>685</v>
      </c>
      <c r="D285" s="93"/>
      <c r="E285" s="121" t="s">
        <v>3</v>
      </c>
      <c r="F285" s="122" t="s">
        <v>219</v>
      </c>
      <c r="G285" s="121" t="s">
        <v>682</v>
      </c>
      <c r="H285" s="121" t="s">
        <v>683</v>
      </c>
      <c r="I285" s="123">
        <v>59.725999999999999</v>
      </c>
      <c r="J285" s="123">
        <v>59.725999999999999</v>
      </c>
      <c r="K285" s="124">
        <v>1</v>
      </c>
      <c r="L285" s="124"/>
      <c r="M285" s="125">
        <v>59.725999999999999</v>
      </c>
      <c r="N285" s="127" t="s">
        <v>686</v>
      </c>
      <c r="O285" s="126">
        <v>21.272142785386599</v>
      </c>
    </row>
    <row r="286" spans="2:15" s="171" customFormat="1">
      <c r="B286" s="101" t="s">
        <v>219</v>
      </c>
      <c r="C286" s="93" t="s">
        <v>687</v>
      </c>
      <c r="D286" s="93"/>
      <c r="E286" s="121" t="s">
        <v>3</v>
      </c>
      <c r="F286" s="122" t="s">
        <v>219</v>
      </c>
      <c r="G286" s="121" t="s">
        <v>682</v>
      </c>
      <c r="H286" s="121" t="s">
        <v>683</v>
      </c>
      <c r="I286" s="123">
        <v>94.393000000000001</v>
      </c>
      <c r="J286" s="123">
        <v>94.393000000000001</v>
      </c>
      <c r="K286" s="124">
        <v>1</v>
      </c>
      <c r="L286" s="124"/>
      <c r="M286" s="125">
        <v>11</v>
      </c>
      <c r="N286" s="127" t="s">
        <v>688</v>
      </c>
      <c r="O286" s="126">
        <v>30.630870509465751</v>
      </c>
    </row>
    <row r="287" spans="2:15" s="171" customFormat="1">
      <c r="B287" s="101" t="s">
        <v>219</v>
      </c>
      <c r="C287" s="93" t="s">
        <v>689</v>
      </c>
      <c r="D287" s="93"/>
      <c r="E287" s="121" t="s">
        <v>3</v>
      </c>
      <c r="F287" s="122" t="s">
        <v>219</v>
      </c>
      <c r="G287" s="121" t="s">
        <v>682</v>
      </c>
      <c r="H287" s="121" t="s">
        <v>683</v>
      </c>
      <c r="I287" s="123">
        <v>66.108000000000004</v>
      </c>
      <c r="J287" s="123">
        <v>66.108000000000004</v>
      </c>
      <c r="K287" s="124">
        <v>1</v>
      </c>
      <c r="L287" s="124"/>
      <c r="M287" s="125">
        <v>66.108000000000004</v>
      </c>
      <c r="N287" s="127" t="s">
        <v>690</v>
      </c>
      <c r="O287" s="126">
        <v>45.302336177164641</v>
      </c>
    </row>
    <row r="288" spans="2:15" s="171" customFormat="1">
      <c r="B288" s="101" t="s">
        <v>219</v>
      </c>
      <c r="C288" s="93" t="s">
        <v>691</v>
      </c>
      <c r="D288" s="93"/>
      <c r="E288" s="121" t="s">
        <v>3</v>
      </c>
      <c r="F288" s="122" t="s">
        <v>219</v>
      </c>
      <c r="G288" s="121" t="s">
        <v>682</v>
      </c>
      <c r="H288" s="121" t="s">
        <v>683</v>
      </c>
      <c r="I288" s="123">
        <v>75.932000000000002</v>
      </c>
      <c r="J288" s="123">
        <v>75.932000000000002</v>
      </c>
      <c r="K288" s="124">
        <v>1</v>
      </c>
      <c r="L288" s="124"/>
      <c r="M288" s="125">
        <v>54.927999999999997</v>
      </c>
      <c r="N288" s="127" t="s">
        <v>686</v>
      </c>
      <c r="O288" s="126">
        <v>29.955969551704158</v>
      </c>
    </row>
    <row r="289" spans="2:15" s="171" customFormat="1">
      <c r="B289" s="101" t="s">
        <v>219</v>
      </c>
      <c r="C289" s="93" t="s">
        <v>195</v>
      </c>
      <c r="D289" s="93"/>
      <c r="E289" s="121" t="s">
        <v>3</v>
      </c>
      <c r="F289" s="122" t="s">
        <v>219</v>
      </c>
      <c r="G289" s="121" t="s">
        <v>682</v>
      </c>
      <c r="H289" s="121" t="s">
        <v>683</v>
      </c>
      <c r="I289" s="123">
        <v>64.415999999999997</v>
      </c>
      <c r="J289" s="123">
        <v>64.415999999999997</v>
      </c>
      <c r="K289" s="124">
        <v>0.72500620963735718</v>
      </c>
      <c r="L289" s="124"/>
      <c r="M289" s="125" t="s">
        <v>219</v>
      </c>
      <c r="N289" s="127" t="s">
        <v>692</v>
      </c>
      <c r="O289" s="126">
        <v>106.6355205872233</v>
      </c>
    </row>
    <row r="290" spans="2:15" s="171" customFormat="1">
      <c r="B290" s="101" t="s">
        <v>219</v>
      </c>
      <c r="C290" s="93" t="s">
        <v>693</v>
      </c>
      <c r="D290" s="93"/>
      <c r="E290" s="121" t="s">
        <v>3</v>
      </c>
      <c r="F290" s="122" t="s">
        <v>219</v>
      </c>
      <c r="G290" s="121" t="s">
        <v>682</v>
      </c>
      <c r="H290" s="121" t="s">
        <v>694</v>
      </c>
      <c r="I290" s="123">
        <v>98.757000000000005</v>
      </c>
      <c r="J290" s="123">
        <v>98.757000000000005</v>
      </c>
      <c r="K290" s="124">
        <v>0.91755521127616269</v>
      </c>
      <c r="L290" s="124"/>
      <c r="M290" s="125" t="s">
        <v>219</v>
      </c>
      <c r="N290" s="127" t="s">
        <v>420</v>
      </c>
      <c r="O290" s="126">
        <v>34.612219169011745</v>
      </c>
    </row>
    <row r="291" spans="2:15" s="171" customFormat="1" ht="25.5">
      <c r="B291" s="101" t="s">
        <v>219</v>
      </c>
      <c r="C291" s="93" t="s">
        <v>695</v>
      </c>
      <c r="D291" s="93"/>
      <c r="E291" s="121" t="s">
        <v>3</v>
      </c>
      <c r="F291" s="122" t="s">
        <v>219</v>
      </c>
      <c r="G291" s="121" t="s">
        <v>682</v>
      </c>
      <c r="H291" s="121" t="s">
        <v>683</v>
      </c>
      <c r="I291" s="123">
        <v>285.13</v>
      </c>
      <c r="J291" s="123">
        <v>285.13</v>
      </c>
      <c r="K291" s="124">
        <v>1</v>
      </c>
      <c r="L291" s="124"/>
      <c r="M291" s="125">
        <v>62.5</v>
      </c>
      <c r="N291" s="127" t="s">
        <v>696</v>
      </c>
      <c r="O291" s="126">
        <v>25.882972186639055</v>
      </c>
    </row>
    <row r="292" spans="2:15" s="171" customFormat="1" ht="12.75">
      <c r="B292" s="129"/>
      <c r="C292" s="129"/>
      <c r="D292" s="129"/>
      <c r="E292" s="130"/>
      <c r="F292" s="131"/>
      <c r="G292" s="130" t="s">
        <v>682</v>
      </c>
      <c r="H292" s="130"/>
      <c r="I292" s="132">
        <v>905.28800000000012</v>
      </c>
      <c r="J292" s="132">
        <v>905.28800000000012</v>
      </c>
      <c r="K292" s="133">
        <v>0.96382477178533221</v>
      </c>
      <c r="L292" s="133">
        <v>0.96382477178533221</v>
      </c>
      <c r="M292" s="134">
        <v>315.31600000000003</v>
      </c>
      <c r="N292" s="130"/>
      <c r="O292" s="135">
        <v>33.240006902613331</v>
      </c>
    </row>
    <row r="293" spans="2:15" s="171" customFormat="1">
      <c r="B293" s="101" t="s">
        <v>219</v>
      </c>
      <c r="C293" s="93" t="s">
        <v>697</v>
      </c>
      <c r="D293" s="93"/>
      <c r="E293" s="121" t="s">
        <v>316</v>
      </c>
      <c r="F293" s="122">
        <v>0.2</v>
      </c>
      <c r="G293" s="121" t="s">
        <v>698</v>
      </c>
      <c r="H293" s="121" t="s">
        <v>463</v>
      </c>
      <c r="I293" s="123">
        <v>31.315999999999999</v>
      </c>
      <c r="J293" s="123">
        <v>6.2632000000000003</v>
      </c>
      <c r="K293" s="124">
        <v>0.94571465065781068</v>
      </c>
      <c r="L293" s="124"/>
      <c r="M293" s="125">
        <v>9.3059999999999992</v>
      </c>
      <c r="N293" s="127" t="s">
        <v>418</v>
      </c>
      <c r="O293" s="126">
        <v>43.047791734197737</v>
      </c>
    </row>
    <row r="294" spans="2:15" s="171" customFormat="1">
      <c r="B294" s="101" t="s">
        <v>219</v>
      </c>
      <c r="C294" s="93" t="s">
        <v>699</v>
      </c>
      <c r="D294" s="93"/>
      <c r="E294" s="121" t="s">
        <v>245</v>
      </c>
      <c r="F294" s="122">
        <v>0.4</v>
      </c>
      <c r="G294" s="121" t="s">
        <v>698</v>
      </c>
      <c r="H294" s="121" t="s">
        <v>463</v>
      </c>
      <c r="I294" s="123">
        <v>137.1</v>
      </c>
      <c r="J294" s="123">
        <v>54.84</v>
      </c>
      <c r="K294" s="124">
        <v>0.85433989788475562</v>
      </c>
      <c r="L294" s="124"/>
      <c r="M294" s="125">
        <v>70.057000000000002</v>
      </c>
      <c r="N294" s="127" t="s">
        <v>700</v>
      </c>
      <c r="O294" s="126">
        <v>19.95596373198552</v>
      </c>
    </row>
    <row r="295" spans="2:15" s="171" customFormat="1">
      <c r="B295" s="101" t="s">
        <v>219</v>
      </c>
      <c r="C295" s="93" t="s">
        <v>701</v>
      </c>
      <c r="D295" s="93"/>
      <c r="E295" s="121" t="s">
        <v>245</v>
      </c>
      <c r="F295" s="122">
        <v>0.4</v>
      </c>
      <c r="G295" s="121" t="s">
        <v>698</v>
      </c>
      <c r="H295" s="121" t="s">
        <v>702</v>
      </c>
      <c r="I295" s="123">
        <v>81.018000000000001</v>
      </c>
      <c r="J295" s="123">
        <v>32.407200000000003</v>
      </c>
      <c r="K295" s="124">
        <v>0.96540275000617137</v>
      </c>
      <c r="L295" s="124"/>
      <c r="M295" s="125">
        <v>10.37</v>
      </c>
      <c r="N295" s="127" t="s">
        <v>418</v>
      </c>
      <c r="O295" s="126">
        <v>42.377507639199628</v>
      </c>
    </row>
    <row r="296" spans="2:15" s="171" customFormat="1">
      <c r="B296" s="101" t="s">
        <v>219</v>
      </c>
      <c r="C296" s="93" t="s">
        <v>703</v>
      </c>
      <c r="D296" s="93"/>
      <c r="E296" s="121" t="s">
        <v>3</v>
      </c>
      <c r="F296" s="122" t="s">
        <v>219</v>
      </c>
      <c r="G296" s="121" t="s">
        <v>698</v>
      </c>
      <c r="H296" s="121" t="s">
        <v>463</v>
      </c>
      <c r="I296" s="123">
        <v>22.239000000000001</v>
      </c>
      <c r="J296" s="123">
        <v>22.239000000000001</v>
      </c>
      <c r="K296" s="124">
        <v>1</v>
      </c>
      <c r="L296" s="124"/>
      <c r="M296" s="125" t="s">
        <v>219</v>
      </c>
      <c r="N296" s="127" t="s">
        <v>400</v>
      </c>
      <c r="O296" s="126">
        <v>47.014718949545824</v>
      </c>
    </row>
    <row r="297" spans="2:15" s="171" customFormat="1">
      <c r="B297" s="101" t="s">
        <v>219</v>
      </c>
      <c r="C297" s="93" t="s">
        <v>704</v>
      </c>
      <c r="D297" s="93"/>
      <c r="E297" s="121" t="s">
        <v>245</v>
      </c>
      <c r="F297" s="122">
        <v>0.4</v>
      </c>
      <c r="G297" s="121" t="s">
        <v>698</v>
      </c>
      <c r="H297" s="121" t="s">
        <v>702</v>
      </c>
      <c r="I297" s="123">
        <v>165.3</v>
      </c>
      <c r="J297" s="123">
        <v>66.12</v>
      </c>
      <c r="K297" s="124">
        <v>0.96376890502117363</v>
      </c>
      <c r="L297" s="124"/>
      <c r="M297" s="125">
        <v>41.222999999999999</v>
      </c>
      <c r="N297" s="127" t="s">
        <v>705</v>
      </c>
      <c r="O297" s="126">
        <v>18.554627330362187</v>
      </c>
    </row>
    <row r="298" spans="2:15" s="171" customFormat="1">
      <c r="B298" s="101" t="s">
        <v>219</v>
      </c>
      <c r="C298" s="93" t="s">
        <v>706</v>
      </c>
      <c r="D298" s="93"/>
      <c r="E298" s="121" t="s">
        <v>245</v>
      </c>
      <c r="F298" s="122">
        <v>0.4</v>
      </c>
      <c r="G298" s="121" t="s">
        <v>698</v>
      </c>
      <c r="H298" s="121" t="s">
        <v>702</v>
      </c>
      <c r="I298" s="123">
        <v>125.146</v>
      </c>
      <c r="J298" s="123">
        <v>50.058400000000006</v>
      </c>
      <c r="K298" s="124">
        <v>0.97829734869672225</v>
      </c>
      <c r="L298" s="124"/>
      <c r="M298" s="125">
        <v>44.264000000000003</v>
      </c>
      <c r="N298" s="127" t="s">
        <v>196</v>
      </c>
      <c r="O298" s="126">
        <v>25.939502082822841</v>
      </c>
    </row>
    <row r="299" spans="2:15" s="171" customFormat="1">
      <c r="B299" s="101" t="s">
        <v>219</v>
      </c>
      <c r="C299" s="93" t="s">
        <v>707</v>
      </c>
      <c r="D299" s="93"/>
      <c r="E299" s="121" t="s">
        <v>245</v>
      </c>
      <c r="F299" s="122">
        <v>0.4</v>
      </c>
      <c r="G299" s="121" t="s">
        <v>698</v>
      </c>
      <c r="H299" s="121" t="s">
        <v>463</v>
      </c>
      <c r="I299" s="123">
        <v>106.697</v>
      </c>
      <c r="J299" s="123">
        <v>42.678800000000003</v>
      </c>
      <c r="K299" s="124">
        <v>0.9999906276652577</v>
      </c>
      <c r="L299" s="124"/>
      <c r="M299" s="125">
        <v>63.643000000000001</v>
      </c>
      <c r="N299" s="127" t="s">
        <v>1081</v>
      </c>
      <c r="O299" s="126">
        <v>14.930974865638367</v>
      </c>
    </row>
    <row r="300" spans="2:15" s="171" customFormat="1">
      <c r="B300" s="101" t="s">
        <v>219</v>
      </c>
      <c r="C300" s="93" t="s">
        <v>709</v>
      </c>
      <c r="D300" s="93"/>
      <c r="E300" s="121" t="s">
        <v>3</v>
      </c>
      <c r="F300" s="122" t="s">
        <v>219</v>
      </c>
      <c r="G300" s="121" t="s">
        <v>698</v>
      </c>
      <c r="H300" s="121" t="s">
        <v>702</v>
      </c>
      <c r="I300" s="123">
        <v>118.069</v>
      </c>
      <c r="J300" s="123">
        <v>118.069</v>
      </c>
      <c r="K300" s="124">
        <v>0.99025146312749324</v>
      </c>
      <c r="L300" s="124"/>
      <c r="M300" s="125">
        <v>62.805999999999997</v>
      </c>
      <c r="N300" s="127" t="s">
        <v>710</v>
      </c>
      <c r="O300" s="126">
        <v>33.068408970389505</v>
      </c>
    </row>
    <row r="301" spans="2:15" s="171" customFormat="1">
      <c r="B301" s="101" t="s">
        <v>219</v>
      </c>
      <c r="C301" s="93" t="s">
        <v>711</v>
      </c>
      <c r="D301" s="93"/>
      <c r="E301" s="121" t="s">
        <v>245</v>
      </c>
      <c r="F301" s="122">
        <v>0.4</v>
      </c>
      <c r="G301" s="121" t="s">
        <v>698</v>
      </c>
      <c r="H301" s="121" t="s">
        <v>463</v>
      </c>
      <c r="I301" s="123">
        <v>111.40300000000001</v>
      </c>
      <c r="J301" s="123">
        <v>44.561200000000007</v>
      </c>
      <c r="K301" s="124">
        <v>0.95260450795759533</v>
      </c>
      <c r="L301" s="124"/>
      <c r="M301" s="125" t="s">
        <v>219</v>
      </c>
      <c r="N301" s="127" t="s">
        <v>712</v>
      </c>
      <c r="O301" s="126">
        <v>32.005855656031393</v>
      </c>
    </row>
    <row r="302" spans="2:15" s="171" customFormat="1">
      <c r="B302" s="101" t="s">
        <v>219</v>
      </c>
      <c r="C302" s="93" t="s">
        <v>713</v>
      </c>
      <c r="D302" s="93"/>
      <c r="E302" s="121" t="s">
        <v>3</v>
      </c>
      <c r="F302" s="122" t="s">
        <v>219</v>
      </c>
      <c r="G302" s="121" t="s">
        <v>698</v>
      </c>
      <c r="H302" s="121" t="s">
        <v>463</v>
      </c>
      <c r="I302" s="123">
        <v>173.15899999999999</v>
      </c>
      <c r="J302" s="123">
        <v>173.15899999999999</v>
      </c>
      <c r="K302" s="124">
        <v>0.98400891666041035</v>
      </c>
      <c r="L302" s="124"/>
      <c r="M302" s="125">
        <v>55</v>
      </c>
      <c r="N302" s="127" t="s">
        <v>714</v>
      </c>
      <c r="O302" s="126">
        <v>40.652359118804682</v>
      </c>
    </row>
    <row r="303" spans="2:15" s="171" customFormat="1">
      <c r="B303" s="101" t="s">
        <v>219</v>
      </c>
      <c r="C303" s="93" t="s">
        <v>715</v>
      </c>
      <c r="D303" s="93"/>
      <c r="E303" s="121" t="s">
        <v>245</v>
      </c>
      <c r="F303" s="122">
        <v>0.4</v>
      </c>
      <c r="G303" s="121" t="s">
        <v>698</v>
      </c>
      <c r="H303" s="121" t="s">
        <v>463</v>
      </c>
      <c r="I303" s="123">
        <v>67.912000000000006</v>
      </c>
      <c r="J303" s="123">
        <v>27.164800000000003</v>
      </c>
      <c r="K303" s="124">
        <v>0.98598185887619261</v>
      </c>
      <c r="L303" s="124"/>
      <c r="M303" s="125" t="s">
        <v>219</v>
      </c>
      <c r="N303" s="127" t="s">
        <v>420</v>
      </c>
      <c r="O303" s="126">
        <v>39.979167903539228</v>
      </c>
    </row>
    <row r="304" spans="2:15" s="171" customFormat="1" ht="12.75">
      <c r="B304" s="129"/>
      <c r="C304" s="129"/>
      <c r="D304" s="129"/>
      <c r="E304" s="130"/>
      <c r="F304" s="131"/>
      <c r="G304" s="130" t="s">
        <v>698</v>
      </c>
      <c r="H304" s="130"/>
      <c r="I304" s="132">
        <v>1139.3590000000002</v>
      </c>
      <c r="J304" s="132">
        <v>637.56060000000002</v>
      </c>
      <c r="K304" s="139">
        <v>0.96965872734293801</v>
      </c>
      <c r="L304" s="133">
        <v>0.96965872734293801</v>
      </c>
      <c r="M304" s="134">
        <v>356.66900000000004</v>
      </c>
      <c r="N304" s="130"/>
      <c r="O304" s="135">
        <v>32.014119436667563</v>
      </c>
    </row>
    <row r="305" spans="2:15" s="171" customFormat="1">
      <c r="B305" s="101" t="s">
        <v>219</v>
      </c>
      <c r="C305" s="93" t="s">
        <v>716</v>
      </c>
      <c r="D305" s="92"/>
      <c r="E305" s="121" t="s">
        <v>3</v>
      </c>
      <c r="F305" s="122" t="s">
        <v>219</v>
      </c>
      <c r="G305" s="121" t="s">
        <v>717</v>
      </c>
      <c r="H305" s="121" t="s">
        <v>718</v>
      </c>
      <c r="I305" s="123">
        <v>179.47</v>
      </c>
      <c r="J305" s="123">
        <v>179.47</v>
      </c>
      <c r="K305" s="124">
        <v>0.78653814007912182</v>
      </c>
      <c r="L305" s="124"/>
      <c r="M305" s="125" t="s">
        <v>219</v>
      </c>
      <c r="N305" s="127" t="s">
        <v>1100</v>
      </c>
      <c r="O305" s="126">
        <v>19.190016749111088</v>
      </c>
    </row>
    <row r="306" spans="2:15" s="171" customFormat="1">
      <c r="B306" s="101" t="s">
        <v>219</v>
      </c>
      <c r="C306" s="93" t="s">
        <v>719</v>
      </c>
      <c r="D306" s="93"/>
      <c r="E306" s="121" t="s">
        <v>3</v>
      </c>
      <c r="F306" s="122" t="s">
        <v>219</v>
      </c>
      <c r="G306" s="121" t="s">
        <v>717</v>
      </c>
      <c r="H306" s="121" t="s">
        <v>718</v>
      </c>
      <c r="I306" s="123">
        <v>66.150000000000006</v>
      </c>
      <c r="J306" s="123">
        <v>66.150000000000006</v>
      </c>
      <c r="K306" s="124">
        <v>1</v>
      </c>
      <c r="L306" s="124"/>
      <c r="M306" s="125">
        <v>49.970999999999997</v>
      </c>
      <c r="N306" s="127" t="s">
        <v>191</v>
      </c>
      <c r="O306" s="126">
        <v>31.098273015873012</v>
      </c>
    </row>
    <row r="307" spans="2:15" s="172" customFormat="1">
      <c r="B307" s="101" t="s">
        <v>219</v>
      </c>
      <c r="C307" s="93" t="s">
        <v>720</v>
      </c>
      <c r="D307" s="93"/>
      <c r="E307" s="121" t="s">
        <v>245</v>
      </c>
      <c r="F307" s="122">
        <v>0.4</v>
      </c>
      <c r="G307" s="121" t="s">
        <v>717</v>
      </c>
      <c r="H307" s="121" t="s">
        <v>718</v>
      </c>
      <c r="I307" s="123">
        <v>93.183999999999997</v>
      </c>
      <c r="J307" s="123">
        <v>37.273600000000002</v>
      </c>
      <c r="K307" s="124">
        <v>1</v>
      </c>
      <c r="L307" s="124"/>
      <c r="M307" s="125">
        <v>43.978000000000002</v>
      </c>
      <c r="N307" s="127" t="s">
        <v>721</v>
      </c>
      <c r="O307" s="126">
        <v>29.131483270281176</v>
      </c>
    </row>
    <row r="308" spans="2:15" s="171" customFormat="1">
      <c r="B308" s="101" t="s">
        <v>219</v>
      </c>
      <c r="C308" s="93" t="s">
        <v>722</v>
      </c>
      <c r="D308" s="93"/>
      <c r="E308" s="121" t="s">
        <v>245</v>
      </c>
      <c r="F308" s="122">
        <v>0.4</v>
      </c>
      <c r="G308" s="121" t="s">
        <v>717</v>
      </c>
      <c r="H308" s="121" t="s">
        <v>718</v>
      </c>
      <c r="I308" s="123">
        <v>204.07599999999999</v>
      </c>
      <c r="J308" s="123">
        <v>81.630400000000009</v>
      </c>
      <c r="K308" s="124">
        <v>1</v>
      </c>
      <c r="L308" s="124"/>
      <c r="M308" s="125" t="s">
        <v>219</v>
      </c>
      <c r="N308" s="127" t="s">
        <v>723</v>
      </c>
      <c r="O308" s="126">
        <v>15.30883317979576</v>
      </c>
    </row>
    <row r="309" spans="2:15" s="171" customFormat="1">
      <c r="B309" s="101" t="s">
        <v>219</v>
      </c>
      <c r="C309" s="93" t="s">
        <v>724</v>
      </c>
      <c r="D309" s="93"/>
      <c r="E309" s="121" t="s">
        <v>316</v>
      </c>
      <c r="F309" s="122">
        <v>0.2</v>
      </c>
      <c r="G309" s="121" t="s">
        <v>717</v>
      </c>
      <c r="H309" s="121" t="s">
        <v>718</v>
      </c>
      <c r="I309" s="123">
        <v>125.175</v>
      </c>
      <c r="J309" s="123">
        <v>25.035</v>
      </c>
      <c r="K309" s="124">
        <v>0.98888755741961265</v>
      </c>
      <c r="L309" s="124"/>
      <c r="M309" s="125">
        <v>89.218999999999994</v>
      </c>
      <c r="N309" s="127" t="s">
        <v>725</v>
      </c>
      <c r="O309" s="126">
        <v>15.26353583661863</v>
      </c>
    </row>
    <row r="310" spans="2:15" s="171" customFormat="1" ht="12.75">
      <c r="B310" s="129"/>
      <c r="C310" s="129"/>
      <c r="D310" s="129"/>
      <c r="E310" s="129"/>
      <c r="F310" s="129"/>
      <c r="G310" s="130" t="s">
        <v>717</v>
      </c>
      <c r="H310" s="129"/>
      <c r="I310" s="140">
        <v>668.05499999999995</v>
      </c>
      <c r="J310" s="140">
        <v>389.55900000000003</v>
      </c>
      <c r="K310" s="133">
        <v>0.9009438878321383</v>
      </c>
      <c r="L310" s="133">
        <v>0.9009438878321383</v>
      </c>
      <c r="M310" s="134">
        <v>183.16800000000001</v>
      </c>
      <c r="N310" s="130"/>
      <c r="O310" s="135">
        <v>21.299082527774011</v>
      </c>
    </row>
    <row r="311" spans="2:15" s="171" customFormat="1">
      <c r="B311" s="101" t="s">
        <v>219</v>
      </c>
      <c r="C311" s="93" t="s">
        <v>726</v>
      </c>
      <c r="D311" s="93"/>
      <c r="E311" s="121" t="s">
        <v>3</v>
      </c>
      <c r="F311" s="122" t="s">
        <v>219</v>
      </c>
      <c r="G311" s="121" t="s">
        <v>727</v>
      </c>
      <c r="H311" s="121" t="s">
        <v>728</v>
      </c>
      <c r="I311" s="123">
        <v>60.43</v>
      </c>
      <c r="J311" s="123">
        <v>60.43</v>
      </c>
      <c r="K311" s="124">
        <v>0.97823928512328318</v>
      </c>
      <c r="L311" s="124"/>
      <c r="M311" s="125">
        <v>51.8</v>
      </c>
      <c r="N311" s="127" t="s">
        <v>729</v>
      </c>
      <c r="O311" s="126">
        <v>11.785242324283175</v>
      </c>
    </row>
    <row r="312" spans="2:15" s="171" customFormat="1">
      <c r="B312" s="101" t="s">
        <v>219</v>
      </c>
      <c r="C312" s="93" t="s">
        <v>730</v>
      </c>
      <c r="D312" s="93"/>
      <c r="E312" s="121" t="s">
        <v>3</v>
      </c>
      <c r="F312" s="122" t="s">
        <v>219</v>
      </c>
      <c r="G312" s="121" t="s">
        <v>727</v>
      </c>
      <c r="H312" s="121" t="s">
        <v>728</v>
      </c>
      <c r="I312" s="123">
        <v>70.762</v>
      </c>
      <c r="J312" s="123">
        <v>70.762</v>
      </c>
      <c r="K312" s="124">
        <v>1</v>
      </c>
      <c r="L312" s="124"/>
      <c r="M312" s="125">
        <v>63.481999999999999</v>
      </c>
      <c r="N312" s="127" t="s">
        <v>731</v>
      </c>
      <c r="O312" s="126">
        <v>13.039846245159831</v>
      </c>
    </row>
    <row r="313" spans="2:15" s="172" customFormat="1">
      <c r="B313" s="101" t="s">
        <v>219</v>
      </c>
      <c r="C313" s="93" t="s">
        <v>732</v>
      </c>
      <c r="D313" s="93"/>
      <c r="E313" s="121" t="s">
        <v>3</v>
      </c>
      <c r="F313" s="122" t="s">
        <v>219</v>
      </c>
      <c r="G313" s="121" t="s">
        <v>727</v>
      </c>
      <c r="H313" s="121" t="s">
        <v>728</v>
      </c>
      <c r="I313" s="123">
        <v>67.430000000000007</v>
      </c>
      <c r="J313" s="123">
        <v>67.430000000000007</v>
      </c>
      <c r="K313" s="124">
        <v>1</v>
      </c>
      <c r="L313" s="124"/>
      <c r="M313" s="125">
        <v>63.332999999999998</v>
      </c>
      <c r="N313" s="127" t="s">
        <v>729</v>
      </c>
      <c r="O313" s="126">
        <v>11.913245143111375</v>
      </c>
    </row>
    <row r="314" spans="2:15" s="171" customFormat="1" ht="25.5">
      <c r="B314" s="101" t="s">
        <v>219</v>
      </c>
      <c r="C314" s="93" t="s">
        <v>733</v>
      </c>
      <c r="D314" s="93"/>
      <c r="E314" s="121" t="s">
        <v>3</v>
      </c>
      <c r="F314" s="122" t="s">
        <v>219</v>
      </c>
      <c r="G314" s="121" t="s">
        <v>727</v>
      </c>
      <c r="H314" s="121" t="s">
        <v>728</v>
      </c>
      <c r="I314" s="123">
        <v>209.703</v>
      </c>
      <c r="J314" s="123">
        <v>209.703</v>
      </c>
      <c r="K314" s="124">
        <v>1</v>
      </c>
      <c r="L314" s="124"/>
      <c r="M314" s="125">
        <v>135.80600000000001</v>
      </c>
      <c r="N314" s="127" t="s">
        <v>734</v>
      </c>
      <c r="O314" s="126">
        <v>10.525715511938314</v>
      </c>
    </row>
    <row r="315" spans="2:15" s="171" customFormat="1" ht="12.75">
      <c r="B315" s="129"/>
      <c r="C315" s="129"/>
      <c r="D315" s="129"/>
      <c r="E315" s="130"/>
      <c r="F315" s="131"/>
      <c r="G315" s="130" t="s">
        <v>727</v>
      </c>
      <c r="H315" s="130"/>
      <c r="I315" s="132">
        <v>408.32500000000005</v>
      </c>
      <c r="J315" s="132">
        <v>408.32500000000005</v>
      </c>
      <c r="K315" s="133">
        <v>0.99677952611277765</v>
      </c>
      <c r="L315" s="133">
        <v>0.99677952611277765</v>
      </c>
      <c r="M315" s="134">
        <v>314.42100000000005</v>
      </c>
      <c r="N315" s="130"/>
      <c r="O315" s="135">
        <v>11.375628215522958</v>
      </c>
    </row>
    <row r="316" spans="2:15" s="171" customFormat="1" ht="25.5">
      <c r="B316" s="101" t="s">
        <v>219</v>
      </c>
      <c r="C316" s="93" t="s">
        <v>735</v>
      </c>
      <c r="D316" s="93"/>
      <c r="E316" s="121" t="s">
        <v>3</v>
      </c>
      <c r="F316" s="122" t="s">
        <v>219</v>
      </c>
      <c r="G316" s="121" t="s">
        <v>736</v>
      </c>
      <c r="H316" s="121" t="s">
        <v>737</v>
      </c>
      <c r="I316" s="123">
        <v>384.13299999999998</v>
      </c>
      <c r="J316" s="123">
        <v>384.13299999999998</v>
      </c>
      <c r="K316" s="124">
        <v>0.99374175090398376</v>
      </c>
      <c r="L316" s="124"/>
      <c r="M316" s="125">
        <v>48.756</v>
      </c>
      <c r="N316" s="127" t="s">
        <v>738</v>
      </c>
      <c r="O316" s="126">
        <v>28.264900846147803</v>
      </c>
    </row>
    <row r="317" spans="2:15" s="172" customFormat="1">
      <c r="B317" s="101" t="s">
        <v>219</v>
      </c>
      <c r="C317" s="93" t="s">
        <v>739</v>
      </c>
      <c r="D317" s="93"/>
      <c r="E317" s="121" t="s">
        <v>3</v>
      </c>
      <c r="F317" s="122" t="s">
        <v>219</v>
      </c>
      <c r="G317" s="121" t="s">
        <v>736</v>
      </c>
      <c r="H317" s="121" t="s">
        <v>737</v>
      </c>
      <c r="I317" s="123">
        <v>145.86500000000001</v>
      </c>
      <c r="J317" s="123">
        <v>145.86500000000001</v>
      </c>
      <c r="K317" s="124">
        <v>0.89207829157097318</v>
      </c>
      <c r="L317" s="124"/>
      <c r="M317" s="125">
        <v>14.3</v>
      </c>
      <c r="N317" s="127" t="s">
        <v>1101</v>
      </c>
      <c r="O317" s="126">
        <v>26.459289441528401</v>
      </c>
    </row>
    <row r="318" spans="2:15" s="172" customFormat="1">
      <c r="B318" s="101" t="s">
        <v>219</v>
      </c>
      <c r="C318" s="93" t="s">
        <v>740</v>
      </c>
      <c r="D318" s="93"/>
      <c r="E318" s="121" t="s">
        <v>316</v>
      </c>
      <c r="F318" s="122">
        <v>0.2</v>
      </c>
      <c r="G318" s="121" t="s">
        <v>736</v>
      </c>
      <c r="H318" s="121" t="s">
        <v>737</v>
      </c>
      <c r="I318" s="123">
        <v>66.021000000000001</v>
      </c>
      <c r="J318" s="123">
        <v>13.2042</v>
      </c>
      <c r="K318" s="124">
        <v>0.98182396510201297</v>
      </c>
      <c r="L318" s="124"/>
      <c r="M318" s="125">
        <v>41.5</v>
      </c>
      <c r="N318" s="127" t="s">
        <v>741</v>
      </c>
      <c r="O318" s="126">
        <v>18.671076211045971</v>
      </c>
    </row>
    <row r="319" spans="2:15" s="171" customFormat="1">
      <c r="B319" s="101" t="s">
        <v>219</v>
      </c>
      <c r="C319" s="93" t="s">
        <v>742</v>
      </c>
      <c r="D319" s="93"/>
      <c r="E319" s="121" t="s">
        <v>3</v>
      </c>
      <c r="F319" s="122" t="s">
        <v>219</v>
      </c>
      <c r="G319" s="121" t="s">
        <v>736</v>
      </c>
      <c r="H319" s="121" t="s">
        <v>743</v>
      </c>
      <c r="I319" s="123">
        <v>57.637</v>
      </c>
      <c r="J319" s="123">
        <v>57.637</v>
      </c>
      <c r="K319" s="124">
        <v>1</v>
      </c>
      <c r="L319" s="124"/>
      <c r="M319" s="125">
        <v>40.122</v>
      </c>
      <c r="N319" s="127" t="s">
        <v>191</v>
      </c>
      <c r="O319" s="126">
        <v>29.339037076877698</v>
      </c>
    </row>
    <row r="320" spans="2:15" s="171" customFormat="1">
      <c r="B320" s="101" t="s">
        <v>219</v>
      </c>
      <c r="C320" s="93" t="s">
        <v>744</v>
      </c>
      <c r="D320" s="93"/>
      <c r="E320" s="121" t="s">
        <v>3</v>
      </c>
      <c r="F320" s="122" t="s">
        <v>219</v>
      </c>
      <c r="G320" s="121" t="s">
        <v>736</v>
      </c>
      <c r="H320" s="121" t="s">
        <v>743</v>
      </c>
      <c r="I320" s="123">
        <v>42.933999999999997</v>
      </c>
      <c r="J320" s="123">
        <v>42.933999999999997</v>
      </c>
      <c r="K320" s="124">
        <v>1</v>
      </c>
      <c r="L320" s="124"/>
      <c r="M320" s="125">
        <v>27.763999999999999</v>
      </c>
      <c r="N320" s="127" t="s">
        <v>745</v>
      </c>
      <c r="O320" s="126">
        <v>20.988660735081751</v>
      </c>
    </row>
    <row r="321" spans="2:15" s="171" customFormat="1" ht="25.5">
      <c r="B321" s="101" t="s">
        <v>219</v>
      </c>
      <c r="C321" s="93" t="s">
        <v>746</v>
      </c>
      <c r="D321" s="93"/>
      <c r="E321" s="121" t="s">
        <v>3</v>
      </c>
      <c r="F321" s="122" t="s">
        <v>219</v>
      </c>
      <c r="G321" s="121" t="s">
        <v>736</v>
      </c>
      <c r="H321" s="121" t="s">
        <v>743</v>
      </c>
      <c r="I321" s="123">
        <v>158.113</v>
      </c>
      <c r="J321" s="123">
        <v>158.113</v>
      </c>
      <c r="K321" s="124">
        <v>0.97567562439521105</v>
      </c>
      <c r="L321" s="124"/>
      <c r="M321" s="125">
        <v>12</v>
      </c>
      <c r="N321" s="127" t="s">
        <v>747</v>
      </c>
      <c r="O321" s="126">
        <v>22.069094232726378</v>
      </c>
    </row>
    <row r="322" spans="2:15" s="171" customFormat="1">
      <c r="B322" s="101" t="s">
        <v>219</v>
      </c>
      <c r="C322" s="93" t="s">
        <v>748</v>
      </c>
      <c r="D322" s="93"/>
      <c r="E322" s="121" t="s">
        <v>3</v>
      </c>
      <c r="F322" s="122" t="s">
        <v>219</v>
      </c>
      <c r="G322" s="121" t="s">
        <v>736</v>
      </c>
      <c r="H322" s="121" t="s">
        <v>743</v>
      </c>
      <c r="I322" s="123">
        <v>87.69</v>
      </c>
      <c r="J322" s="123">
        <v>87.69</v>
      </c>
      <c r="K322" s="124">
        <v>1</v>
      </c>
      <c r="L322" s="124"/>
      <c r="M322" s="125">
        <v>57.59</v>
      </c>
      <c r="N322" s="127" t="s">
        <v>745</v>
      </c>
      <c r="O322" s="126">
        <v>15.760041053711939</v>
      </c>
    </row>
    <row r="323" spans="2:15" s="171" customFormat="1">
      <c r="B323" s="101" t="s">
        <v>219</v>
      </c>
      <c r="C323" s="93" t="s">
        <v>749</v>
      </c>
      <c r="D323" s="93"/>
      <c r="E323" s="121" t="s">
        <v>247</v>
      </c>
      <c r="F323" s="122">
        <v>0.5</v>
      </c>
      <c r="G323" s="121" t="s">
        <v>736</v>
      </c>
      <c r="H323" s="121" t="s">
        <v>743</v>
      </c>
      <c r="I323" s="123">
        <v>158.93600000000001</v>
      </c>
      <c r="J323" s="123">
        <v>79.468000000000004</v>
      </c>
      <c r="K323" s="124">
        <v>1</v>
      </c>
      <c r="L323" s="124"/>
      <c r="M323" s="125">
        <v>120</v>
      </c>
      <c r="N323" s="127" t="s">
        <v>750</v>
      </c>
      <c r="O323" s="126">
        <v>27.067625710978</v>
      </c>
    </row>
    <row r="324" spans="2:15" s="171" customFormat="1">
      <c r="B324" s="101" t="s">
        <v>219</v>
      </c>
      <c r="C324" s="93" t="s">
        <v>751</v>
      </c>
      <c r="D324" s="93"/>
      <c r="E324" s="121" t="s">
        <v>316</v>
      </c>
      <c r="F324" s="122">
        <v>0.2</v>
      </c>
      <c r="G324" s="121" t="s">
        <v>736</v>
      </c>
      <c r="H324" s="121" t="s">
        <v>743</v>
      </c>
      <c r="I324" s="123">
        <v>94.56</v>
      </c>
      <c r="J324" s="123">
        <v>18.912000000000003</v>
      </c>
      <c r="K324" s="124">
        <v>0.98306895093062607</v>
      </c>
      <c r="L324" s="124"/>
      <c r="M324" s="125">
        <v>30.013000000000002</v>
      </c>
      <c r="N324" s="127" t="s">
        <v>269</v>
      </c>
      <c r="O324" s="126">
        <v>33.229284308135846</v>
      </c>
    </row>
    <row r="325" spans="2:15" s="171" customFormat="1">
      <c r="B325" s="101" t="s">
        <v>219</v>
      </c>
      <c r="C325" s="93" t="s">
        <v>752</v>
      </c>
      <c r="D325" s="93"/>
      <c r="E325" s="121" t="s">
        <v>236</v>
      </c>
      <c r="F325" s="122">
        <v>0.55000000000000004</v>
      </c>
      <c r="G325" s="121" t="s">
        <v>736</v>
      </c>
      <c r="H325" s="121" t="s">
        <v>753</v>
      </c>
      <c r="I325" s="123">
        <v>90.838999999999999</v>
      </c>
      <c r="J325" s="123">
        <v>90.838999999999999</v>
      </c>
      <c r="K325" s="124">
        <v>0.98472021928907183</v>
      </c>
      <c r="L325" s="124"/>
      <c r="M325" s="125">
        <v>53</v>
      </c>
      <c r="N325" s="127" t="s">
        <v>745</v>
      </c>
      <c r="O325" s="126">
        <v>21.803907837810648</v>
      </c>
    </row>
    <row r="326" spans="2:15" s="171" customFormat="1">
      <c r="B326" s="101" t="s">
        <v>219</v>
      </c>
      <c r="C326" s="93" t="s">
        <v>754</v>
      </c>
      <c r="D326" s="93"/>
      <c r="E326" s="121" t="s">
        <v>245</v>
      </c>
      <c r="F326" s="122">
        <v>0.4</v>
      </c>
      <c r="G326" s="121" t="s">
        <v>736</v>
      </c>
      <c r="H326" s="121" t="s">
        <v>743</v>
      </c>
      <c r="I326" s="123">
        <v>145.101</v>
      </c>
      <c r="J326" s="123">
        <v>58.040400000000005</v>
      </c>
      <c r="K326" s="124">
        <v>0.99470024327881945</v>
      </c>
      <c r="L326" s="124"/>
      <c r="M326" s="125">
        <v>45.613</v>
      </c>
      <c r="N326" s="127" t="s">
        <v>755</v>
      </c>
      <c r="O326" s="126">
        <v>22.32141423939251</v>
      </c>
    </row>
    <row r="327" spans="2:15" s="171" customFormat="1">
      <c r="B327" s="101" t="s">
        <v>219</v>
      </c>
      <c r="C327" s="93" t="s">
        <v>756</v>
      </c>
      <c r="D327" s="93"/>
      <c r="E327" s="121" t="s">
        <v>3</v>
      </c>
      <c r="F327" s="122" t="s">
        <v>219</v>
      </c>
      <c r="G327" s="121" t="s">
        <v>736</v>
      </c>
      <c r="H327" s="121" t="s">
        <v>753</v>
      </c>
      <c r="I327" s="123">
        <v>103.19</v>
      </c>
      <c r="J327" s="123">
        <v>103.19</v>
      </c>
      <c r="K327" s="124">
        <v>0.94708789611396449</v>
      </c>
      <c r="L327" s="124"/>
      <c r="M327" s="125">
        <v>59.16</v>
      </c>
      <c r="N327" s="127" t="s">
        <v>745</v>
      </c>
      <c r="O327" s="126">
        <v>18.321609539224323</v>
      </c>
    </row>
    <row r="328" spans="2:15" s="171" customFormat="1">
      <c r="B328" s="101" t="s">
        <v>219</v>
      </c>
      <c r="C328" s="93" t="s">
        <v>757</v>
      </c>
      <c r="D328" s="93"/>
      <c r="E328" s="121" t="s">
        <v>316</v>
      </c>
      <c r="F328" s="122">
        <v>0.2</v>
      </c>
      <c r="G328" s="121" t="s">
        <v>736</v>
      </c>
      <c r="H328" s="121" t="s">
        <v>743</v>
      </c>
      <c r="I328" s="123">
        <v>101.02500000000001</v>
      </c>
      <c r="J328" s="123">
        <v>20.205000000000002</v>
      </c>
      <c r="K328" s="124">
        <v>0.87209106656768121</v>
      </c>
      <c r="L328" s="124"/>
      <c r="M328" s="125">
        <v>24.167000000000002</v>
      </c>
      <c r="N328" s="127" t="s">
        <v>496</v>
      </c>
      <c r="O328" s="126">
        <v>23.248243987151405</v>
      </c>
    </row>
    <row r="329" spans="2:15" s="171" customFormat="1" ht="63.75">
      <c r="B329" s="101" t="s">
        <v>219</v>
      </c>
      <c r="C329" s="93" t="s">
        <v>758</v>
      </c>
      <c r="D329" s="93"/>
      <c r="E329" s="121" t="s">
        <v>316</v>
      </c>
      <c r="F329" s="122">
        <v>0.3</v>
      </c>
      <c r="G329" s="121" t="s">
        <v>736</v>
      </c>
      <c r="H329" s="121" t="s">
        <v>743</v>
      </c>
      <c r="I329" s="123">
        <v>602.77300000000002</v>
      </c>
      <c r="J329" s="123">
        <v>180.83189999999999</v>
      </c>
      <c r="K329" s="124">
        <v>0.99627720551517729</v>
      </c>
      <c r="L329" s="124"/>
      <c r="M329" s="125">
        <v>86.712999999999994</v>
      </c>
      <c r="N329" s="127" t="s">
        <v>759</v>
      </c>
      <c r="O329" s="126">
        <v>27.993642592476185</v>
      </c>
    </row>
    <row r="330" spans="2:15" s="171" customFormat="1">
      <c r="B330" s="101" t="s">
        <v>219</v>
      </c>
      <c r="C330" s="93" t="s">
        <v>760</v>
      </c>
      <c r="D330" s="93"/>
      <c r="E330" s="121" t="s">
        <v>316</v>
      </c>
      <c r="F330" s="122">
        <v>0.2</v>
      </c>
      <c r="G330" s="121" t="s">
        <v>736</v>
      </c>
      <c r="H330" s="121" t="s">
        <v>753</v>
      </c>
      <c r="I330" s="123">
        <v>72.977000000000004</v>
      </c>
      <c r="J330" s="123">
        <v>14.595400000000001</v>
      </c>
      <c r="K330" s="124">
        <v>0.88769064225714955</v>
      </c>
      <c r="L330" s="124"/>
      <c r="M330" s="125">
        <v>42.387</v>
      </c>
      <c r="N330" s="127" t="s">
        <v>191</v>
      </c>
      <c r="O330" s="126">
        <v>27.718093885552861</v>
      </c>
    </row>
    <row r="331" spans="2:15" s="171" customFormat="1">
      <c r="B331" s="101" t="s">
        <v>219</v>
      </c>
      <c r="C331" s="93" t="s">
        <v>761</v>
      </c>
      <c r="D331" s="93"/>
      <c r="E331" s="121" t="s">
        <v>3</v>
      </c>
      <c r="F331" s="122" t="s">
        <v>219</v>
      </c>
      <c r="G331" s="121" t="s">
        <v>736</v>
      </c>
      <c r="H331" s="121" t="s">
        <v>737</v>
      </c>
      <c r="I331" s="123">
        <v>65.298000000000002</v>
      </c>
      <c r="J331" s="123">
        <v>65.298000000000002</v>
      </c>
      <c r="K331" s="124">
        <v>1</v>
      </c>
      <c r="L331" s="124"/>
      <c r="M331" s="125">
        <v>49.097999999999999</v>
      </c>
      <c r="N331" s="127" t="s">
        <v>198</v>
      </c>
      <c r="O331" s="126">
        <v>18.71406781218414</v>
      </c>
    </row>
    <row r="332" spans="2:15" s="171" customFormat="1">
      <c r="B332" s="101" t="s">
        <v>219</v>
      </c>
      <c r="C332" s="93" t="s">
        <v>762</v>
      </c>
      <c r="D332" s="93"/>
      <c r="E332" s="121" t="s">
        <v>3</v>
      </c>
      <c r="F332" s="122" t="s">
        <v>219</v>
      </c>
      <c r="G332" s="121" t="s">
        <v>736</v>
      </c>
      <c r="H332" s="121" t="s">
        <v>753</v>
      </c>
      <c r="I332" s="123">
        <v>89.832999999999998</v>
      </c>
      <c r="J332" s="123">
        <v>89.832999999999998</v>
      </c>
      <c r="K332" s="124">
        <v>0.98402591475293044</v>
      </c>
      <c r="L332" s="124"/>
      <c r="M332" s="125">
        <v>40.832000000000001</v>
      </c>
      <c r="N332" s="127" t="s">
        <v>763</v>
      </c>
      <c r="O332" s="126">
        <v>16.038740242991924</v>
      </c>
    </row>
    <row r="333" spans="2:15" s="171" customFormat="1" ht="12.75">
      <c r="B333" s="129"/>
      <c r="C333" s="129"/>
      <c r="D333" s="129"/>
      <c r="E333" s="129"/>
      <c r="F333" s="129"/>
      <c r="G333" s="130" t="s">
        <v>736</v>
      </c>
      <c r="H333" s="129"/>
      <c r="I333" s="132">
        <v>2466.9249999999997</v>
      </c>
      <c r="J333" s="132">
        <v>1610.7889000000002</v>
      </c>
      <c r="K333" s="133">
        <v>0.97762611848144698</v>
      </c>
      <c r="L333" s="133">
        <v>0.97762611848144698</v>
      </c>
      <c r="M333" s="134">
        <v>793.01499999999999</v>
      </c>
      <c r="N333" s="130"/>
      <c r="O333" s="135">
        <v>24.188334270809175</v>
      </c>
    </row>
    <row r="334" spans="2:15" s="172" customFormat="1">
      <c r="B334" s="101" t="s">
        <v>219</v>
      </c>
      <c r="C334" s="93" t="s">
        <v>764</v>
      </c>
      <c r="D334" s="93"/>
      <c r="E334" s="93" t="s">
        <v>3</v>
      </c>
      <c r="F334" s="93" t="s">
        <v>219</v>
      </c>
      <c r="G334" s="121" t="s">
        <v>765</v>
      </c>
      <c r="H334" s="121" t="s">
        <v>766</v>
      </c>
      <c r="I334" s="123">
        <v>59.235999999999997</v>
      </c>
      <c r="J334" s="123">
        <v>59.235999999999997</v>
      </c>
      <c r="K334" s="124">
        <v>1</v>
      </c>
      <c r="L334" s="124"/>
      <c r="M334" s="125">
        <v>34</v>
      </c>
      <c r="N334" s="121" t="s">
        <v>767</v>
      </c>
      <c r="O334" s="126">
        <v>16.223414140049968</v>
      </c>
    </row>
    <row r="335" spans="2:15" s="171" customFormat="1">
      <c r="B335" s="101" t="s">
        <v>219</v>
      </c>
      <c r="C335" s="93" t="s">
        <v>768</v>
      </c>
      <c r="D335" s="93"/>
      <c r="E335" s="93" t="s">
        <v>3</v>
      </c>
      <c r="F335" s="93" t="s">
        <v>219</v>
      </c>
      <c r="G335" s="121" t="s">
        <v>765</v>
      </c>
      <c r="H335" s="121" t="s">
        <v>766</v>
      </c>
      <c r="I335" s="123">
        <v>62.741</v>
      </c>
      <c r="J335" s="123">
        <v>62.741</v>
      </c>
      <c r="K335" s="124">
        <v>1</v>
      </c>
      <c r="L335" s="124"/>
      <c r="M335" s="125">
        <v>49</v>
      </c>
      <c r="N335" s="121" t="s">
        <v>769</v>
      </c>
      <c r="O335" s="126">
        <v>25.707964488930685</v>
      </c>
    </row>
    <row r="336" spans="2:15" s="171" customFormat="1">
      <c r="B336" s="101" t="s">
        <v>219</v>
      </c>
      <c r="C336" s="93" t="s">
        <v>770</v>
      </c>
      <c r="D336" s="93"/>
      <c r="E336" s="93" t="s">
        <v>3</v>
      </c>
      <c r="F336" s="93" t="s">
        <v>219</v>
      </c>
      <c r="G336" s="121" t="s">
        <v>765</v>
      </c>
      <c r="H336" s="121" t="s">
        <v>766</v>
      </c>
      <c r="I336" s="123">
        <v>43.37</v>
      </c>
      <c r="J336" s="123">
        <v>43.37</v>
      </c>
      <c r="K336" s="124">
        <v>0.96541388056260091</v>
      </c>
      <c r="L336" s="124"/>
      <c r="M336" s="125" t="s">
        <v>219</v>
      </c>
      <c r="N336" s="121" t="s">
        <v>486</v>
      </c>
      <c r="O336" s="126">
        <v>33.651794602340573</v>
      </c>
    </row>
    <row r="337" spans="2:15" s="171" customFormat="1">
      <c r="B337" s="101" t="s">
        <v>219</v>
      </c>
      <c r="C337" s="93" t="s">
        <v>771</v>
      </c>
      <c r="D337" s="93"/>
      <c r="E337" s="121" t="s">
        <v>3</v>
      </c>
      <c r="F337" s="141" t="s">
        <v>219</v>
      </c>
      <c r="G337" s="121" t="s">
        <v>765</v>
      </c>
      <c r="H337" s="121" t="s">
        <v>766</v>
      </c>
      <c r="I337" s="123">
        <v>76.388000000000005</v>
      </c>
      <c r="J337" s="123">
        <v>76.388000000000005</v>
      </c>
      <c r="K337" s="124">
        <v>0.97407969838194486</v>
      </c>
      <c r="L337" s="124"/>
      <c r="M337" s="125">
        <v>19</v>
      </c>
      <c r="N337" s="121" t="s">
        <v>772</v>
      </c>
      <c r="O337" s="126">
        <v>31.898518438877538</v>
      </c>
    </row>
    <row r="338" spans="2:15" s="171" customFormat="1" ht="25.5">
      <c r="B338" s="101" t="s">
        <v>219</v>
      </c>
      <c r="C338" s="93" t="s">
        <v>773</v>
      </c>
      <c r="D338" s="137"/>
      <c r="E338" s="121" t="s">
        <v>3</v>
      </c>
      <c r="F338" s="122" t="s">
        <v>219</v>
      </c>
      <c r="G338" s="121" t="s">
        <v>765</v>
      </c>
      <c r="H338" s="121" t="s">
        <v>766</v>
      </c>
      <c r="I338" s="123">
        <v>218.38399999999999</v>
      </c>
      <c r="J338" s="123">
        <v>218.38399999999999</v>
      </c>
      <c r="K338" s="124">
        <v>1</v>
      </c>
      <c r="L338" s="138"/>
      <c r="M338" s="125">
        <v>50</v>
      </c>
      <c r="N338" s="127" t="s">
        <v>774</v>
      </c>
      <c r="O338" s="126">
        <v>37.654841013993696</v>
      </c>
    </row>
    <row r="339" spans="2:15" s="171" customFormat="1">
      <c r="B339" s="101" t="s">
        <v>219</v>
      </c>
      <c r="C339" s="93" t="s">
        <v>775</v>
      </c>
      <c r="D339" s="137"/>
      <c r="E339" s="121" t="s">
        <v>316</v>
      </c>
      <c r="F339" s="122">
        <v>0.2</v>
      </c>
      <c r="G339" s="121" t="s">
        <v>765</v>
      </c>
      <c r="H339" s="121" t="s">
        <v>766</v>
      </c>
      <c r="I339" s="123">
        <v>66.510000000000005</v>
      </c>
      <c r="J339" s="123">
        <v>13.302000000000001</v>
      </c>
      <c r="K339" s="124">
        <v>1</v>
      </c>
      <c r="L339" s="138"/>
      <c r="M339" s="125">
        <v>43.5</v>
      </c>
      <c r="N339" s="127" t="s">
        <v>191</v>
      </c>
      <c r="O339" s="126">
        <v>33.457508344609828</v>
      </c>
    </row>
    <row r="340" spans="2:15" s="172" customFormat="1">
      <c r="B340" s="101" t="s">
        <v>219</v>
      </c>
      <c r="C340" s="93" t="s">
        <v>776</v>
      </c>
      <c r="D340" s="137"/>
      <c r="E340" s="121" t="s">
        <v>3</v>
      </c>
      <c r="F340" s="122" t="s">
        <v>219</v>
      </c>
      <c r="G340" s="121" t="s">
        <v>765</v>
      </c>
      <c r="H340" s="121" t="s">
        <v>766</v>
      </c>
      <c r="I340" s="123">
        <v>89.664000000000001</v>
      </c>
      <c r="J340" s="123">
        <v>89.664000000000001</v>
      </c>
      <c r="K340" s="124">
        <v>1</v>
      </c>
      <c r="L340" s="138"/>
      <c r="M340" s="125">
        <v>53</v>
      </c>
      <c r="N340" s="127" t="s">
        <v>777</v>
      </c>
      <c r="O340" s="126">
        <v>18.867445128479655</v>
      </c>
    </row>
    <row r="341" spans="2:15" s="172" customFormat="1">
      <c r="B341" s="101" t="s">
        <v>219</v>
      </c>
      <c r="C341" s="93" t="s">
        <v>778</v>
      </c>
      <c r="D341" s="137"/>
      <c r="E341" s="121" t="s">
        <v>3</v>
      </c>
      <c r="F341" s="122" t="s">
        <v>219</v>
      </c>
      <c r="G341" s="121" t="s">
        <v>765</v>
      </c>
      <c r="H341" s="121" t="s">
        <v>766</v>
      </c>
      <c r="I341" s="123">
        <v>107.86799999999999</v>
      </c>
      <c r="J341" s="123">
        <v>107.86799999999999</v>
      </c>
      <c r="K341" s="124">
        <v>1</v>
      </c>
      <c r="L341" s="138"/>
      <c r="M341" s="125">
        <v>63</v>
      </c>
      <c r="N341" s="127" t="s">
        <v>779</v>
      </c>
      <c r="O341" s="126">
        <v>23.9410857714985</v>
      </c>
    </row>
    <row r="342" spans="2:15" s="172" customFormat="1">
      <c r="B342" s="101" t="s">
        <v>219</v>
      </c>
      <c r="C342" s="93" t="s">
        <v>185</v>
      </c>
      <c r="D342" s="137"/>
      <c r="E342" s="121" t="s">
        <v>236</v>
      </c>
      <c r="F342" s="122">
        <v>0.7</v>
      </c>
      <c r="G342" s="121" t="s">
        <v>765</v>
      </c>
      <c r="H342" s="121" t="s">
        <v>766</v>
      </c>
      <c r="I342" s="123">
        <v>352.15300000000002</v>
      </c>
      <c r="J342" s="123">
        <v>352.15300000000002</v>
      </c>
      <c r="K342" s="124">
        <v>0.99999716032519947</v>
      </c>
      <c r="L342" s="138"/>
      <c r="M342" s="125">
        <v>80.474999999999994</v>
      </c>
      <c r="N342" s="127" t="s">
        <v>780</v>
      </c>
      <c r="O342" s="126">
        <v>14.781919852790843</v>
      </c>
    </row>
    <row r="343" spans="2:15" s="172" customFormat="1">
      <c r="B343" s="101" t="s">
        <v>219</v>
      </c>
      <c r="C343" s="93" t="s">
        <v>781</v>
      </c>
      <c r="D343" s="137"/>
      <c r="E343" s="121" t="s">
        <v>3</v>
      </c>
      <c r="F343" s="122" t="s">
        <v>219</v>
      </c>
      <c r="G343" s="121" t="s">
        <v>765</v>
      </c>
      <c r="H343" s="121" t="s">
        <v>766</v>
      </c>
      <c r="I343" s="123">
        <v>7</v>
      </c>
      <c r="J343" s="123">
        <v>7</v>
      </c>
      <c r="K343" s="124">
        <v>1</v>
      </c>
      <c r="L343" s="138"/>
      <c r="M343" s="125" t="s">
        <v>219</v>
      </c>
      <c r="N343" s="127" t="s">
        <v>400</v>
      </c>
      <c r="O343" s="126">
        <v>48.635451428571422</v>
      </c>
    </row>
    <row r="344" spans="2:15" s="172" customFormat="1">
      <c r="B344" s="101" t="s">
        <v>219</v>
      </c>
      <c r="C344" s="93" t="s">
        <v>782</v>
      </c>
      <c r="D344" s="137"/>
      <c r="E344" s="121" t="s">
        <v>3</v>
      </c>
      <c r="F344" s="122" t="s">
        <v>219</v>
      </c>
      <c r="G344" s="121" t="s">
        <v>765</v>
      </c>
      <c r="H344" s="121" t="s">
        <v>467</v>
      </c>
      <c r="I344" s="123">
        <v>53.889000000000003</v>
      </c>
      <c r="J344" s="123">
        <v>53.889000000000003</v>
      </c>
      <c r="K344" s="124">
        <v>1</v>
      </c>
      <c r="L344" s="138"/>
      <c r="M344" s="125">
        <v>34.24</v>
      </c>
      <c r="N344" s="127" t="s">
        <v>769</v>
      </c>
      <c r="O344" s="126">
        <v>16.245384401269277</v>
      </c>
    </row>
    <row r="345" spans="2:15" s="172" customFormat="1">
      <c r="B345" s="101" t="s">
        <v>219</v>
      </c>
      <c r="C345" s="93" t="s">
        <v>783</v>
      </c>
      <c r="D345" s="137"/>
      <c r="E345" s="121" t="s">
        <v>3</v>
      </c>
      <c r="F345" s="122" t="s">
        <v>219</v>
      </c>
      <c r="G345" s="121" t="s">
        <v>765</v>
      </c>
      <c r="H345" s="121" t="s">
        <v>766</v>
      </c>
      <c r="I345" s="123">
        <v>76.870999999999995</v>
      </c>
      <c r="J345" s="123">
        <v>76.870999999999995</v>
      </c>
      <c r="K345" s="124">
        <v>0.89592954430149208</v>
      </c>
      <c r="L345" s="138"/>
      <c r="M345" s="125" t="s">
        <v>219</v>
      </c>
      <c r="N345" s="127" t="s">
        <v>784</v>
      </c>
      <c r="O345" s="126">
        <v>27.947101102060373</v>
      </c>
    </row>
    <row r="346" spans="2:15" s="172" customFormat="1">
      <c r="B346" s="101" t="s">
        <v>219</v>
      </c>
      <c r="C346" s="93" t="s">
        <v>785</v>
      </c>
      <c r="D346" s="137"/>
      <c r="E346" s="121" t="s">
        <v>3</v>
      </c>
      <c r="F346" s="122" t="s">
        <v>219</v>
      </c>
      <c r="G346" s="121" t="s">
        <v>765</v>
      </c>
      <c r="H346" s="121" t="s">
        <v>766</v>
      </c>
      <c r="I346" s="123">
        <v>129.39099999999999</v>
      </c>
      <c r="J346" s="123">
        <v>129.39099999999999</v>
      </c>
      <c r="K346" s="124">
        <v>0.86773423190175514</v>
      </c>
      <c r="L346" s="138"/>
      <c r="M346" s="125">
        <v>30</v>
      </c>
      <c r="N346" s="127" t="s">
        <v>786</v>
      </c>
      <c r="O346" s="126">
        <v>25.275545129741243</v>
      </c>
    </row>
    <row r="347" spans="2:15" s="172" customFormat="1">
      <c r="B347" s="101" t="s">
        <v>219</v>
      </c>
      <c r="C347" s="93" t="s">
        <v>787</v>
      </c>
      <c r="D347" s="93"/>
      <c r="E347" s="121" t="s">
        <v>245</v>
      </c>
      <c r="F347" s="122">
        <v>0.4</v>
      </c>
      <c r="G347" s="121" t="s">
        <v>765</v>
      </c>
      <c r="H347" s="121" t="s">
        <v>766</v>
      </c>
      <c r="I347" s="123">
        <v>102.331</v>
      </c>
      <c r="J347" s="123">
        <v>40.932400000000001</v>
      </c>
      <c r="K347" s="124">
        <v>0.9468294065336994</v>
      </c>
      <c r="L347" s="124"/>
      <c r="M347" s="125">
        <v>42.816000000000003</v>
      </c>
      <c r="N347" s="127" t="s">
        <v>788</v>
      </c>
      <c r="O347" s="126">
        <v>22.371739085560943</v>
      </c>
    </row>
    <row r="348" spans="2:15" s="172" customFormat="1">
      <c r="B348" s="101" t="s">
        <v>219</v>
      </c>
      <c r="C348" s="93" t="s">
        <v>789</v>
      </c>
      <c r="D348" s="93"/>
      <c r="E348" s="121" t="s">
        <v>3</v>
      </c>
      <c r="F348" s="122" t="s">
        <v>219</v>
      </c>
      <c r="G348" s="121" t="s">
        <v>765</v>
      </c>
      <c r="H348" s="121" t="s">
        <v>766</v>
      </c>
      <c r="I348" s="123">
        <v>65.986999999999995</v>
      </c>
      <c r="J348" s="123">
        <v>65.986999999999995</v>
      </c>
      <c r="K348" s="124">
        <v>1</v>
      </c>
      <c r="L348" s="124"/>
      <c r="M348" s="125" t="s">
        <v>219</v>
      </c>
      <c r="N348" s="127" t="s">
        <v>708</v>
      </c>
      <c r="O348" s="126">
        <v>27.420781062936637</v>
      </c>
    </row>
    <row r="349" spans="2:15" s="172" customFormat="1">
      <c r="B349" s="101" t="s">
        <v>219</v>
      </c>
      <c r="C349" s="93" t="s">
        <v>1264</v>
      </c>
      <c r="D349" s="93"/>
      <c r="E349" s="121" t="s">
        <v>3</v>
      </c>
      <c r="F349" s="122" t="s">
        <v>219</v>
      </c>
      <c r="G349" s="121" t="s">
        <v>765</v>
      </c>
      <c r="H349" s="121" t="s">
        <v>766</v>
      </c>
      <c r="I349" s="123">
        <v>20</v>
      </c>
      <c r="J349" s="123">
        <v>20</v>
      </c>
      <c r="K349" s="124">
        <v>0</v>
      </c>
      <c r="L349" s="124"/>
      <c r="M349" s="125" t="s">
        <v>219</v>
      </c>
      <c r="N349" s="127" t="s">
        <v>400</v>
      </c>
      <c r="O349" s="126" t="s">
        <v>1265</v>
      </c>
    </row>
    <row r="350" spans="2:15" s="172" customFormat="1">
      <c r="B350" s="101" t="s">
        <v>219</v>
      </c>
      <c r="C350" s="93" t="s">
        <v>790</v>
      </c>
      <c r="D350" s="93"/>
      <c r="E350" s="121" t="s">
        <v>3</v>
      </c>
      <c r="F350" s="122" t="s">
        <v>219</v>
      </c>
      <c r="G350" s="121" t="s">
        <v>765</v>
      </c>
      <c r="H350" s="121" t="s">
        <v>766</v>
      </c>
      <c r="I350" s="123">
        <v>108.627</v>
      </c>
      <c r="J350" s="123">
        <v>108.627</v>
      </c>
      <c r="K350" s="124">
        <v>1</v>
      </c>
      <c r="L350" s="124"/>
      <c r="M350" s="125">
        <v>45</v>
      </c>
      <c r="N350" s="127" t="s">
        <v>769</v>
      </c>
      <c r="O350" s="126">
        <v>32.771079453921146</v>
      </c>
    </row>
    <row r="351" spans="2:15" s="172" customFormat="1">
      <c r="B351" s="101" t="s">
        <v>219</v>
      </c>
      <c r="C351" s="93" t="s">
        <v>791</v>
      </c>
      <c r="D351" s="93"/>
      <c r="E351" s="121" t="s">
        <v>3</v>
      </c>
      <c r="F351" s="122" t="s">
        <v>219</v>
      </c>
      <c r="G351" s="121" t="s">
        <v>765</v>
      </c>
      <c r="H351" s="121" t="s">
        <v>766</v>
      </c>
      <c r="I351" s="123">
        <v>103.041</v>
      </c>
      <c r="J351" s="123">
        <v>103.041</v>
      </c>
      <c r="K351" s="124">
        <v>1</v>
      </c>
      <c r="L351" s="124"/>
      <c r="M351" s="125">
        <v>39</v>
      </c>
      <c r="N351" s="127" t="s">
        <v>191</v>
      </c>
      <c r="O351" s="126">
        <v>30.660366261973401</v>
      </c>
    </row>
    <row r="352" spans="2:15" s="172" customFormat="1">
      <c r="B352" s="101" t="s">
        <v>219</v>
      </c>
      <c r="C352" s="93" t="s">
        <v>792</v>
      </c>
      <c r="D352" s="93"/>
      <c r="E352" s="121" t="s">
        <v>3</v>
      </c>
      <c r="F352" s="122" t="s">
        <v>219</v>
      </c>
      <c r="G352" s="121" t="s">
        <v>765</v>
      </c>
      <c r="H352" s="121" t="s">
        <v>766</v>
      </c>
      <c r="I352" s="123">
        <v>26.521000000000001</v>
      </c>
      <c r="J352" s="123">
        <v>26.521000000000001</v>
      </c>
      <c r="K352" s="124">
        <v>1</v>
      </c>
      <c r="L352" s="124"/>
      <c r="M352" s="125" t="s">
        <v>219</v>
      </c>
      <c r="N352" s="127" t="s">
        <v>400</v>
      </c>
      <c r="O352" s="126">
        <v>28.513608084159713</v>
      </c>
    </row>
    <row r="353" spans="2:15" s="172" customFormat="1">
      <c r="B353" s="101" t="s">
        <v>219</v>
      </c>
      <c r="C353" s="93" t="s">
        <v>793</v>
      </c>
      <c r="D353" s="93"/>
      <c r="E353" s="121" t="s">
        <v>236</v>
      </c>
      <c r="F353" s="122">
        <v>1</v>
      </c>
      <c r="G353" s="121" t="s">
        <v>765</v>
      </c>
      <c r="H353" s="121" t="s">
        <v>766</v>
      </c>
      <c r="I353" s="123">
        <v>74.186999999999998</v>
      </c>
      <c r="J353" s="123">
        <v>74.186999999999998</v>
      </c>
      <c r="K353" s="124">
        <v>0.94237534878078377</v>
      </c>
      <c r="L353" s="124"/>
      <c r="M353" s="125">
        <v>44</v>
      </c>
      <c r="N353" s="127" t="s">
        <v>442</v>
      </c>
      <c r="O353" s="126">
        <v>24.402691383453483</v>
      </c>
    </row>
    <row r="354" spans="2:15" s="172" customFormat="1" ht="12.75">
      <c r="B354" s="129"/>
      <c r="C354" s="129"/>
      <c r="D354" s="129"/>
      <c r="E354" s="129"/>
      <c r="F354" s="129"/>
      <c r="G354" s="130" t="s">
        <v>765</v>
      </c>
      <c r="H354" s="129"/>
      <c r="I354" s="132">
        <v>1844.1589999999999</v>
      </c>
      <c r="J354" s="132">
        <v>1729.5523999999998</v>
      </c>
      <c r="K354" s="133">
        <v>0.96817303713955138</v>
      </c>
      <c r="L354" s="133">
        <v>0.974949479298996</v>
      </c>
      <c r="M354" s="134">
        <v>627.03100000000006</v>
      </c>
      <c r="N354" s="130"/>
      <c r="O354" s="135">
        <v>25.28551801332523</v>
      </c>
    </row>
    <row r="355" spans="2:15" s="172" customFormat="1">
      <c r="B355" s="101" t="s">
        <v>219</v>
      </c>
      <c r="C355" s="93" t="s">
        <v>795</v>
      </c>
      <c r="D355" s="93"/>
      <c r="E355" s="121" t="s">
        <v>3</v>
      </c>
      <c r="F355" s="122" t="s">
        <v>219</v>
      </c>
      <c r="G355" s="121" t="s">
        <v>794</v>
      </c>
      <c r="H355" s="121" t="s">
        <v>766</v>
      </c>
      <c r="I355" s="123">
        <v>8.7690000000000001</v>
      </c>
      <c r="J355" s="123">
        <v>8.7690000000000001</v>
      </c>
      <c r="K355" s="124">
        <v>1</v>
      </c>
      <c r="L355" s="138"/>
      <c r="M355" s="125" t="s">
        <v>219</v>
      </c>
      <c r="N355" s="127" t="s">
        <v>400</v>
      </c>
      <c r="O355" s="126">
        <v>58.414355507758486</v>
      </c>
    </row>
    <row r="356" spans="2:15" s="171" customFormat="1">
      <c r="B356" s="101" t="s">
        <v>219</v>
      </c>
      <c r="C356" s="93" t="s">
        <v>796</v>
      </c>
      <c r="D356" s="93"/>
      <c r="E356" s="121" t="s">
        <v>3</v>
      </c>
      <c r="F356" s="122" t="s">
        <v>219</v>
      </c>
      <c r="G356" s="121" t="s">
        <v>794</v>
      </c>
      <c r="H356" s="121" t="s">
        <v>766</v>
      </c>
      <c r="I356" s="123">
        <v>23.015000000000001</v>
      </c>
      <c r="J356" s="123">
        <v>23.015000000000001</v>
      </c>
      <c r="K356" s="124">
        <v>1</v>
      </c>
      <c r="L356" s="138"/>
      <c r="M356" s="125">
        <v>9.7089999999999996</v>
      </c>
      <c r="N356" s="127" t="s">
        <v>797</v>
      </c>
      <c r="O356" s="126">
        <v>112.26091505539866</v>
      </c>
    </row>
    <row r="357" spans="2:15" s="171" customFormat="1">
      <c r="B357" s="101" t="s">
        <v>219</v>
      </c>
      <c r="C357" s="93" t="s">
        <v>798</v>
      </c>
      <c r="D357" s="93"/>
      <c r="E357" s="121" t="s">
        <v>3</v>
      </c>
      <c r="F357" s="122" t="s">
        <v>219</v>
      </c>
      <c r="G357" s="121" t="s">
        <v>794</v>
      </c>
      <c r="H357" s="121" t="s">
        <v>766</v>
      </c>
      <c r="I357" s="123">
        <v>18.783999999999999</v>
      </c>
      <c r="J357" s="123">
        <v>18.783999999999999</v>
      </c>
      <c r="K357" s="124">
        <v>1</v>
      </c>
      <c r="L357" s="138"/>
      <c r="M357" s="125">
        <v>12.57</v>
      </c>
      <c r="N357" s="127" t="s">
        <v>1056</v>
      </c>
      <c r="O357" s="126">
        <v>85.031818568994893</v>
      </c>
    </row>
    <row r="358" spans="2:15" s="171" customFormat="1">
      <c r="B358" s="101" t="s">
        <v>219</v>
      </c>
      <c r="C358" s="93" t="s">
        <v>799</v>
      </c>
      <c r="D358" s="93"/>
      <c r="E358" s="121" t="s">
        <v>3</v>
      </c>
      <c r="F358" s="122" t="s">
        <v>219</v>
      </c>
      <c r="G358" s="121" t="s">
        <v>794</v>
      </c>
      <c r="H358" s="121" t="s">
        <v>766</v>
      </c>
      <c r="I358" s="123">
        <v>2.952</v>
      </c>
      <c r="J358" s="123">
        <v>2.952</v>
      </c>
      <c r="K358" s="124">
        <v>1</v>
      </c>
      <c r="L358" s="138"/>
      <c r="M358" s="125" t="s">
        <v>219</v>
      </c>
      <c r="N358" s="127" t="s">
        <v>400</v>
      </c>
      <c r="O358" s="126">
        <v>1.6937398373983741</v>
      </c>
    </row>
    <row r="359" spans="2:15" s="171" customFormat="1">
      <c r="B359" s="101" t="s">
        <v>219</v>
      </c>
      <c r="C359" s="93" t="s">
        <v>800</v>
      </c>
      <c r="D359" s="93"/>
      <c r="E359" s="121" t="s">
        <v>3</v>
      </c>
      <c r="F359" s="122" t="s">
        <v>219</v>
      </c>
      <c r="G359" s="121" t="s">
        <v>794</v>
      </c>
      <c r="H359" s="121" t="s">
        <v>766</v>
      </c>
      <c r="I359" s="123">
        <v>9.8460000000000001</v>
      </c>
      <c r="J359" s="123">
        <v>9.8460000000000001</v>
      </c>
      <c r="K359" s="124">
        <v>0.82591915498679669</v>
      </c>
      <c r="L359" s="138"/>
      <c r="M359" s="125" t="s">
        <v>219</v>
      </c>
      <c r="N359" s="127" t="s">
        <v>400</v>
      </c>
      <c r="O359" s="126">
        <v>45.000486965076234</v>
      </c>
    </row>
    <row r="360" spans="2:15" s="171" customFormat="1">
      <c r="B360" s="101" t="s">
        <v>219</v>
      </c>
      <c r="C360" s="93" t="s">
        <v>801</v>
      </c>
      <c r="D360" s="93"/>
      <c r="E360" s="121" t="s">
        <v>3</v>
      </c>
      <c r="F360" s="122" t="s">
        <v>219</v>
      </c>
      <c r="G360" s="121" t="s">
        <v>794</v>
      </c>
      <c r="H360" s="121" t="s">
        <v>766</v>
      </c>
      <c r="I360" s="123">
        <v>7.0659999999999998</v>
      </c>
      <c r="J360" s="123">
        <v>7.0659999999999998</v>
      </c>
      <c r="K360" s="124">
        <v>1</v>
      </c>
      <c r="L360" s="138"/>
      <c r="M360" s="125" t="s">
        <v>219</v>
      </c>
      <c r="N360" s="127" t="s">
        <v>400</v>
      </c>
      <c r="O360" s="126">
        <v>1.2135578828191338</v>
      </c>
    </row>
    <row r="361" spans="2:15" s="171" customFormat="1">
      <c r="B361" s="101" t="s">
        <v>219</v>
      </c>
      <c r="C361" s="93" t="s">
        <v>802</v>
      </c>
      <c r="D361" s="93"/>
      <c r="E361" s="121" t="s">
        <v>3</v>
      </c>
      <c r="F361" s="122" t="s">
        <v>219</v>
      </c>
      <c r="G361" s="121" t="s">
        <v>794</v>
      </c>
      <c r="H361" s="121" t="s">
        <v>766</v>
      </c>
      <c r="I361" s="123">
        <v>5.8689999999999998</v>
      </c>
      <c r="J361" s="123">
        <v>5.8689999999999998</v>
      </c>
      <c r="K361" s="124">
        <v>1</v>
      </c>
      <c r="L361" s="138"/>
      <c r="M361" s="125" t="s">
        <v>219</v>
      </c>
      <c r="N361" s="127" t="s">
        <v>400</v>
      </c>
      <c r="O361" s="126">
        <v>84.912891463622429</v>
      </c>
    </row>
    <row r="362" spans="2:15" s="171" customFormat="1">
      <c r="B362" s="101" t="s">
        <v>219</v>
      </c>
      <c r="C362" s="93" t="s">
        <v>803</v>
      </c>
      <c r="D362" s="93"/>
      <c r="E362" s="121" t="s">
        <v>3</v>
      </c>
      <c r="F362" s="122" t="s">
        <v>219</v>
      </c>
      <c r="G362" s="121" t="s">
        <v>794</v>
      </c>
      <c r="H362" s="121" t="s">
        <v>766</v>
      </c>
      <c r="I362" s="123">
        <v>59.814999999999998</v>
      </c>
      <c r="J362" s="123">
        <v>59.814999999999998</v>
      </c>
      <c r="K362" s="124">
        <v>1</v>
      </c>
      <c r="L362" s="138"/>
      <c r="M362" s="125">
        <v>10.89</v>
      </c>
      <c r="N362" s="127" t="s">
        <v>804</v>
      </c>
      <c r="O362" s="126">
        <v>36.151485078993566</v>
      </c>
    </row>
    <row r="363" spans="2:15" s="171" customFormat="1">
      <c r="B363" s="101" t="s">
        <v>219</v>
      </c>
      <c r="C363" s="93" t="s">
        <v>805</v>
      </c>
      <c r="D363" s="93"/>
      <c r="E363" s="121" t="s">
        <v>3</v>
      </c>
      <c r="F363" s="122" t="s">
        <v>219</v>
      </c>
      <c r="G363" s="121" t="s">
        <v>794</v>
      </c>
      <c r="H363" s="121" t="s">
        <v>766</v>
      </c>
      <c r="I363" s="123">
        <v>166.26599999999999</v>
      </c>
      <c r="J363" s="123">
        <v>166.26599999999999</v>
      </c>
      <c r="K363" s="124">
        <v>0.97917192931808061</v>
      </c>
      <c r="L363" s="138"/>
      <c r="M363" s="125">
        <v>65</v>
      </c>
      <c r="N363" s="127" t="s">
        <v>806</v>
      </c>
      <c r="O363" s="126">
        <v>24.73063690472534</v>
      </c>
    </row>
    <row r="364" spans="2:15" s="171" customFormat="1">
      <c r="B364" s="101" t="s">
        <v>295</v>
      </c>
      <c r="C364" s="93" t="s">
        <v>1102</v>
      </c>
      <c r="D364" s="93"/>
      <c r="E364" s="121" t="s">
        <v>316</v>
      </c>
      <c r="F364" s="122">
        <v>0.19999999999999996</v>
      </c>
      <c r="G364" s="121" t="s">
        <v>794</v>
      </c>
      <c r="H364" s="121" t="s">
        <v>766</v>
      </c>
      <c r="I364" s="123">
        <v>47.526000000000003</v>
      </c>
      <c r="J364" s="123">
        <v>9.5051999999999985</v>
      </c>
      <c r="K364" s="124">
        <v>0.97895888566258471</v>
      </c>
      <c r="L364" s="138"/>
      <c r="M364" s="125">
        <v>21</v>
      </c>
      <c r="N364" s="127" t="s">
        <v>1152</v>
      </c>
      <c r="O364" s="126">
        <v>45.913255525433073</v>
      </c>
    </row>
    <row r="365" spans="2:15" s="171" customFormat="1">
      <c r="B365" s="101" t="s">
        <v>219</v>
      </c>
      <c r="C365" s="93" t="s">
        <v>807</v>
      </c>
      <c r="D365" s="93"/>
      <c r="E365" s="121" t="s">
        <v>3</v>
      </c>
      <c r="F365" s="122" t="s">
        <v>219</v>
      </c>
      <c r="G365" s="121" t="s">
        <v>794</v>
      </c>
      <c r="H365" s="121" t="s">
        <v>766</v>
      </c>
      <c r="I365" s="123">
        <v>16.667000000000002</v>
      </c>
      <c r="J365" s="123">
        <v>16.667000000000002</v>
      </c>
      <c r="K365" s="124">
        <v>1</v>
      </c>
      <c r="L365" s="138"/>
      <c r="M365" s="125" t="s">
        <v>219</v>
      </c>
      <c r="N365" s="127" t="s">
        <v>400</v>
      </c>
      <c r="O365" s="126">
        <v>42.892825343493129</v>
      </c>
    </row>
    <row r="366" spans="2:15" s="171" customFormat="1">
      <c r="B366" s="101" t="s">
        <v>219</v>
      </c>
      <c r="C366" s="93" t="s">
        <v>808</v>
      </c>
      <c r="D366" s="93"/>
      <c r="E366" s="121" t="s">
        <v>3</v>
      </c>
      <c r="F366" s="122" t="s">
        <v>219</v>
      </c>
      <c r="G366" s="121" t="s">
        <v>794</v>
      </c>
      <c r="H366" s="121" t="s">
        <v>766</v>
      </c>
      <c r="I366" s="123">
        <v>147.25399999999999</v>
      </c>
      <c r="J366" s="123">
        <v>147.25399999999999</v>
      </c>
      <c r="K366" s="124">
        <v>0.93225990465454245</v>
      </c>
      <c r="L366" s="138"/>
      <c r="M366" s="125">
        <v>18.11</v>
      </c>
      <c r="N366" s="127" t="s">
        <v>809</v>
      </c>
      <c r="O366" s="126">
        <v>42.415575579658949</v>
      </c>
    </row>
    <row r="367" spans="2:15" s="171" customFormat="1">
      <c r="B367" s="101" t="s">
        <v>219</v>
      </c>
      <c r="C367" s="93" t="s">
        <v>810</v>
      </c>
      <c r="D367" s="93"/>
      <c r="E367" s="121" t="s">
        <v>3</v>
      </c>
      <c r="F367" s="122" t="s">
        <v>219</v>
      </c>
      <c r="G367" s="121" t="s">
        <v>794</v>
      </c>
      <c r="H367" s="121" t="s">
        <v>766</v>
      </c>
      <c r="I367" s="123">
        <v>145.46600000000001</v>
      </c>
      <c r="J367" s="123">
        <v>145.46600000000001</v>
      </c>
      <c r="K367" s="124">
        <v>0.89940604677381653</v>
      </c>
      <c r="L367" s="138"/>
      <c r="M367" s="125">
        <v>65</v>
      </c>
      <c r="N367" s="127" t="s">
        <v>1153</v>
      </c>
      <c r="O367" s="126">
        <v>15.776300659453231</v>
      </c>
    </row>
    <row r="368" spans="2:15" s="171" customFormat="1">
      <c r="B368" s="101" t="s">
        <v>219</v>
      </c>
      <c r="C368" s="93" t="s">
        <v>811</v>
      </c>
      <c r="D368" s="93"/>
      <c r="E368" s="121" t="s">
        <v>3</v>
      </c>
      <c r="F368" s="122" t="s">
        <v>219</v>
      </c>
      <c r="G368" s="121" t="s">
        <v>794</v>
      </c>
      <c r="H368" s="121" t="s">
        <v>766</v>
      </c>
      <c r="I368" s="123">
        <v>46.786000000000001</v>
      </c>
      <c r="J368" s="123">
        <v>46.786000000000001</v>
      </c>
      <c r="K368" s="124">
        <v>1</v>
      </c>
      <c r="L368" s="138"/>
      <c r="M368" s="125" t="s">
        <v>219</v>
      </c>
      <c r="N368" s="127" t="s">
        <v>420</v>
      </c>
      <c r="O368" s="126">
        <v>35.46206215534562</v>
      </c>
    </row>
    <row r="369" spans="2:15" s="171" customFormat="1">
      <c r="B369" s="101" t="s">
        <v>219</v>
      </c>
      <c r="C369" s="93" t="s">
        <v>812</v>
      </c>
      <c r="D369" s="93"/>
      <c r="E369" s="121" t="s">
        <v>3</v>
      </c>
      <c r="F369" s="122" t="s">
        <v>219</v>
      </c>
      <c r="G369" s="121" t="s">
        <v>794</v>
      </c>
      <c r="H369" s="121" t="s">
        <v>766</v>
      </c>
      <c r="I369" s="123">
        <v>78.819999999999993</v>
      </c>
      <c r="J369" s="123">
        <v>78.819999999999993</v>
      </c>
      <c r="K369" s="124">
        <v>0.96853590459274297</v>
      </c>
      <c r="L369" s="138"/>
      <c r="M369" s="125">
        <v>62.667999999999999</v>
      </c>
      <c r="N369" s="127" t="s">
        <v>442</v>
      </c>
      <c r="O369" s="126">
        <v>52.630623002357872</v>
      </c>
    </row>
    <row r="370" spans="2:15" s="171" customFormat="1">
      <c r="B370" s="101" t="s">
        <v>295</v>
      </c>
      <c r="C370" s="93" t="s">
        <v>1251</v>
      </c>
      <c r="D370" s="93"/>
      <c r="E370" s="121" t="s">
        <v>3</v>
      </c>
      <c r="F370" s="122" t="s">
        <v>219</v>
      </c>
      <c r="G370" s="121" t="s">
        <v>794</v>
      </c>
      <c r="H370" s="121" t="s">
        <v>766</v>
      </c>
      <c r="I370" s="123">
        <v>125.342</v>
      </c>
      <c r="J370" s="123">
        <v>125.342</v>
      </c>
      <c r="K370" s="124">
        <v>0.64660688356656193</v>
      </c>
      <c r="L370" s="138"/>
      <c r="M370" s="125">
        <v>35.5</v>
      </c>
      <c r="N370" s="127" t="s">
        <v>191</v>
      </c>
      <c r="O370" s="126">
        <v>33.306011400932803</v>
      </c>
    </row>
    <row r="371" spans="2:15" s="171" customFormat="1">
      <c r="B371" s="101" t="s">
        <v>219</v>
      </c>
      <c r="C371" s="93" t="s">
        <v>813</v>
      </c>
      <c r="D371" s="93"/>
      <c r="E371" s="121" t="s">
        <v>3</v>
      </c>
      <c r="F371" s="122" t="s">
        <v>219</v>
      </c>
      <c r="G371" s="121" t="s">
        <v>794</v>
      </c>
      <c r="H371" s="121" t="s">
        <v>766</v>
      </c>
      <c r="I371" s="123">
        <v>69.692999999999998</v>
      </c>
      <c r="J371" s="123">
        <v>69.692999999999998</v>
      </c>
      <c r="K371" s="124">
        <v>1</v>
      </c>
      <c r="L371" s="138"/>
      <c r="M371" s="125">
        <v>30</v>
      </c>
      <c r="N371" s="127" t="s">
        <v>814</v>
      </c>
      <c r="O371" s="126">
        <v>41.29672937023804</v>
      </c>
    </row>
    <row r="372" spans="2:15" s="171" customFormat="1">
      <c r="B372" s="101" t="s">
        <v>219</v>
      </c>
      <c r="C372" s="93" t="s">
        <v>1082</v>
      </c>
      <c r="D372" s="93"/>
      <c r="E372" s="121" t="s">
        <v>3</v>
      </c>
      <c r="F372" s="122" t="s">
        <v>219</v>
      </c>
      <c r="G372" s="121" t="s">
        <v>794</v>
      </c>
      <c r="H372" s="121" t="s">
        <v>766</v>
      </c>
      <c r="I372" s="123">
        <v>23.73</v>
      </c>
      <c r="J372" s="123">
        <v>23.73</v>
      </c>
      <c r="K372" s="124">
        <v>0.83122629582806573</v>
      </c>
      <c r="L372" s="138"/>
      <c r="M372" s="125">
        <v>10</v>
      </c>
      <c r="N372" s="127" t="s">
        <v>815</v>
      </c>
      <c r="O372" s="126">
        <v>38.38602585551331</v>
      </c>
    </row>
    <row r="373" spans="2:15" s="171" customFormat="1">
      <c r="B373" s="101" t="s">
        <v>219</v>
      </c>
      <c r="C373" s="93" t="s">
        <v>816</v>
      </c>
      <c r="D373" s="93"/>
      <c r="E373" s="121" t="s">
        <v>3</v>
      </c>
      <c r="F373" s="122" t="s">
        <v>219</v>
      </c>
      <c r="G373" s="121" t="s">
        <v>794</v>
      </c>
      <c r="H373" s="121" t="s">
        <v>766</v>
      </c>
      <c r="I373" s="123">
        <v>138.303</v>
      </c>
      <c r="J373" s="123">
        <v>138.303</v>
      </c>
      <c r="K373" s="124">
        <v>0.89543972292719609</v>
      </c>
      <c r="L373" s="138"/>
      <c r="M373" s="125">
        <v>30.6</v>
      </c>
      <c r="N373" s="127" t="s">
        <v>817</v>
      </c>
      <c r="O373" s="126">
        <v>30.265949810185873</v>
      </c>
    </row>
    <row r="374" spans="2:15" s="171" customFormat="1">
      <c r="B374" s="101" t="s">
        <v>219</v>
      </c>
      <c r="C374" s="93" t="s">
        <v>818</v>
      </c>
      <c r="D374" s="93"/>
      <c r="E374" s="121" t="s">
        <v>3</v>
      </c>
      <c r="F374" s="122" t="s">
        <v>219</v>
      </c>
      <c r="G374" s="121" t="s">
        <v>794</v>
      </c>
      <c r="H374" s="121" t="s">
        <v>766</v>
      </c>
      <c r="I374" s="123">
        <v>23.701000000000001</v>
      </c>
      <c r="J374" s="123">
        <v>23.701000000000001</v>
      </c>
      <c r="K374" s="124">
        <v>1</v>
      </c>
      <c r="L374" s="138"/>
      <c r="M374" s="125" t="s">
        <v>219</v>
      </c>
      <c r="N374" s="127" t="s">
        <v>420</v>
      </c>
      <c r="O374" s="126">
        <v>39.605938989916041</v>
      </c>
    </row>
    <row r="375" spans="2:15" s="171" customFormat="1">
      <c r="B375" s="101" t="s">
        <v>219</v>
      </c>
      <c r="C375" s="93" t="s">
        <v>819</v>
      </c>
      <c r="D375" s="93"/>
      <c r="E375" s="121" t="s">
        <v>3</v>
      </c>
      <c r="F375" s="122" t="s">
        <v>219</v>
      </c>
      <c r="G375" s="121" t="s">
        <v>794</v>
      </c>
      <c r="H375" s="121" t="s">
        <v>766</v>
      </c>
      <c r="I375" s="123">
        <v>47.637</v>
      </c>
      <c r="J375" s="123">
        <v>47.637</v>
      </c>
      <c r="K375" s="124">
        <v>0.88011419694775073</v>
      </c>
      <c r="L375" s="138"/>
      <c r="M375" s="125" t="s">
        <v>219</v>
      </c>
      <c r="N375" s="127" t="s">
        <v>849</v>
      </c>
      <c r="O375" s="126">
        <v>17.739289223870628</v>
      </c>
    </row>
    <row r="376" spans="2:15" s="171" customFormat="1">
      <c r="B376" s="101" t="s">
        <v>219</v>
      </c>
      <c r="C376" s="93" t="s">
        <v>820</v>
      </c>
      <c r="D376" s="93"/>
      <c r="E376" s="121" t="s">
        <v>247</v>
      </c>
      <c r="F376" s="122">
        <v>0.5</v>
      </c>
      <c r="G376" s="121" t="s">
        <v>794</v>
      </c>
      <c r="H376" s="121" t="s">
        <v>766</v>
      </c>
      <c r="I376" s="123">
        <v>198.30099999999999</v>
      </c>
      <c r="J376" s="123">
        <v>99.150499999999994</v>
      </c>
      <c r="K376" s="124">
        <v>1</v>
      </c>
      <c r="L376" s="138"/>
      <c r="M376" s="125" t="s">
        <v>219</v>
      </c>
      <c r="N376" s="127" t="s">
        <v>821</v>
      </c>
      <c r="O376" s="126">
        <v>9.7977188213876882</v>
      </c>
    </row>
    <row r="377" spans="2:15" s="171" customFormat="1">
      <c r="B377" s="101" t="s">
        <v>219</v>
      </c>
      <c r="C377" s="93" t="s">
        <v>822</v>
      </c>
      <c r="D377" s="93"/>
      <c r="E377" s="121" t="s">
        <v>3</v>
      </c>
      <c r="F377" s="122" t="s">
        <v>219</v>
      </c>
      <c r="G377" s="121" t="s">
        <v>794</v>
      </c>
      <c r="H377" s="121" t="s">
        <v>766</v>
      </c>
      <c r="I377" s="123">
        <v>26.193000000000001</v>
      </c>
      <c r="J377" s="123">
        <v>26.193000000000001</v>
      </c>
      <c r="K377" s="124">
        <v>0.95166647577597063</v>
      </c>
      <c r="L377" s="138"/>
      <c r="M377" s="125">
        <v>12</v>
      </c>
      <c r="N377" s="127" t="s">
        <v>1057</v>
      </c>
      <c r="O377" s="126">
        <v>37.503636071887037</v>
      </c>
    </row>
    <row r="378" spans="2:15" s="171" customFormat="1">
      <c r="B378" s="101" t="s">
        <v>219</v>
      </c>
      <c r="C378" s="93" t="s">
        <v>823</v>
      </c>
      <c r="D378" s="93"/>
      <c r="E378" s="121" t="s">
        <v>3</v>
      </c>
      <c r="F378" s="122" t="s">
        <v>219</v>
      </c>
      <c r="G378" s="121" t="s">
        <v>794</v>
      </c>
      <c r="H378" s="121" t="s">
        <v>766</v>
      </c>
      <c r="I378" s="123">
        <v>19.257999999999999</v>
      </c>
      <c r="J378" s="123">
        <v>19.257999999999999</v>
      </c>
      <c r="K378" s="124">
        <v>1</v>
      </c>
      <c r="L378" s="138"/>
      <c r="M378" s="125" t="s">
        <v>219</v>
      </c>
      <c r="N378" s="127" t="s">
        <v>400</v>
      </c>
      <c r="O378" s="126">
        <v>37.736741094610032</v>
      </c>
    </row>
    <row r="379" spans="2:15" s="171" customFormat="1">
      <c r="B379" s="101" t="s">
        <v>219</v>
      </c>
      <c r="C379" s="93" t="s">
        <v>824</v>
      </c>
      <c r="D379" s="93"/>
      <c r="E379" s="121" t="s">
        <v>3</v>
      </c>
      <c r="F379" s="122" t="s">
        <v>219</v>
      </c>
      <c r="G379" s="121" t="s">
        <v>794</v>
      </c>
      <c r="H379" s="121" t="s">
        <v>766</v>
      </c>
      <c r="I379" s="123">
        <v>51.936999999999998</v>
      </c>
      <c r="J379" s="123">
        <v>51.936999999999998</v>
      </c>
      <c r="K379" s="124">
        <v>0.83135337042955892</v>
      </c>
      <c r="L379" s="138"/>
      <c r="M379" s="125" t="s">
        <v>219</v>
      </c>
      <c r="N379" s="127" t="s">
        <v>400</v>
      </c>
      <c r="O379" s="126">
        <v>43.339215341145959</v>
      </c>
    </row>
    <row r="380" spans="2:15" s="171" customFormat="1">
      <c r="B380" s="101" t="s">
        <v>219</v>
      </c>
      <c r="C380" s="93" t="s">
        <v>825</v>
      </c>
      <c r="D380" s="93"/>
      <c r="E380" s="121" t="s">
        <v>245</v>
      </c>
      <c r="F380" s="122">
        <v>0.4</v>
      </c>
      <c r="G380" s="121" t="s">
        <v>794</v>
      </c>
      <c r="H380" s="121" t="s">
        <v>766</v>
      </c>
      <c r="I380" s="123">
        <v>141.29599999999999</v>
      </c>
      <c r="J380" s="123">
        <v>56.5184</v>
      </c>
      <c r="K380" s="124">
        <v>1</v>
      </c>
      <c r="L380" s="138"/>
      <c r="M380" s="125">
        <v>47.5</v>
      </c>
      <c r="N380" s="127" t="s">
        <v>826</v>
      </c>
      <c r="O380" s="126">
        <v>38.564586400181184</v>
      </c>
    </row>
    <row r="381" spans="2:15" s="171" customFormat="1">
      <c r="B381" s="101" t="s">
        <v>219</v>
      </c>
      <c r="C381" s="93" t="s">
        <v>827</v>
      </c>
      <c r="D381" s="93"/>
      <c r="E381" s="121" t="s">
        <v>3</v>
      </c>
      <c r="F381" s="122" t="s">
        <v>219</v>
      </c>
      <c r="G381" s="121" t="s">
        <v>794</v>
      </c>
      <c r="H381" s="121" t="s">
        <v>766</v>
      </c>
      <c r="I381" s="123">
        <v>164.58500000000001</v>
      </c>
      <c r="J381" s="123">
        <v>164.58500000000001</v>
      </c>
      <c r="K381" s="124">
        <v>0.88785733815353773</v>
      </c>
      <c r="L381" s="138"/>
      <c r="M381" s="125">
        <v>45</v>
      </c>
      <c r="N381" s="127" t="s">
        <v>1154</v>
      </c>
      <c r="O381" s="126">
        <v>18.536679075878681</v>
      </c>
    </row>
    <row r="382" spans="2:15" s="171" customFormat="1">
      <c r="B382" s="101" t="s">
        <v>219</v>
      </c>
      <c r="C382" s="93" t="s">
        <v>828</v>
      </c>
      <c r="D382" s="93"/>
      <c r="E382" s="121" t="s">
        <v>236</v>
      </c>
      <c r="F382" s="122">
        <v>1</v>
      </c>
      <c r="G382" s="121" t="s">
        <v>794</v>
      </c>
      <c r="H382" s="121" t="s">
        <v>766</v>
      </c>
      <c r="I382" s="123">
        <v>57.988999999999997</v>
      </c>
      <c r="J382" s="123">
        <v>57.988999999999997</v>
      </c>
      <c r="K382" s="124">
        <v>0.981496490713756</v>
      </c>
      <c r="L382" s="138"/>
      <c r="M382" s="125">
        <v>35</v>
      </c>
      <c r="N382" s="127" t="s">
        <v>769</v>
      </c>
      <c r="O382" s="126">
        <v>22.587923255323638</v>
      </c>
    </row>
    <row r="383" spans="2:15" s="171" customFormat="1">
      <c r="B383" s="101" t="s">
        <v>219</v>
      </c>
      <c r="C383" s="93" t="s">
        <v>829</v>
      </c>
      <c r="D383" s="93"/>
      <c r="E383" s="121" t="s">
        <v>247</v>
      </c>
      <c r="F383" s="122">
        <v>0.11792</v>
      </c>
      <c r="G383" s="121" t="s">
        <v>794</v>
      </c>
      <c r="H383" s="121" t="s">
        <v>766</v>
      </c>
      <c r="I383" s="123">
        <v>244.292</v>
      </c>
      <c r="J383" s="123">
        <v>28.80691264</v>
      </c>
      <c r="K383" s="124">
        <v>0.81718189707399336</v>
      </c>
      <c r="L383" s="138"/>
      <c r="M383" s="125">
        <v>74</v>
      </c>
      <c r="N383" s="127" t="s">
        <v>1266</v>
      </c>
      <c r="O383" s="126">
        <v>30.405604941116366</v>
      </c>
    </row>
    <row r="384" spans="2:15" s="171" customFormat="1">
      <c r="B384" s="101" t="s">
        <v>219</v>
      </c>
      <c r="C384" s="93" t="s">
        <v>830</v>
      </c>
      <c r="D384" s="93"/>
      <c r="E384" s="121" t="s">
        <v>3</v>
      </c>
      <c r="F384" s="122" t="s">
        <v>219</v>
      </c>
      <c r="G384" s="121" t="s">
        <v>794</v>
      </c>
      <c r="H384" s="121" t="s">
        <v>766</v>
      </c>
      <c r="I384" s="123">
        <v>2.5960000000000001</v>
      </c>
      <c r="J384" s="123">
        <v>2.5960000000000001</v>
      </c>
      <c r="K384" s="124">
        <v>1</v>
      </c>
      <c r="L384" s="138"/>
      <c r="M384" s="125" t="s">
        <v>219</v>
      </c>
      <c r="N384" s="127" t="s">
        <v>400</v>
      </c>
      <c r="O384" s="126">
        <v>105.14251155624038</v>
      </c>
    </row>
    <row r="385" spans="2:15" s="171" customFormat="1">
      <c r="B385" s="101" t="s">
        <v>219</v>
      </c>
      <c r="C385" s="93" t="s">
        <v>831</v>
      </c>
      <c r="D385" s="93"/>
      <c r="E385" s="121" t="s">
        <v>3</v>
      </c>
      <c r="F385" s="122">
        <v>1</v>
      </c>
      <c r="G385" s="121" t="s">
        <v>794</v>
      </c>
      <c r="H385" s="121" t="s">
        <v>766</v>
      </c>
      <c r="I385" s="123">
        <v>76.334000000000003</v>
      </c>
      <c r="J385" s="123">
        <v>76.334000000000003</v>
      </c>
      <c r="K385" s="124">
        <v>0.96462912987659488</v>
      </c>
      <c r="L385" s="138"/>
      <c r="M385" s="125" t="s">
        <v>219</v>
      </c>
      <c r="N385" s="127" t="s">
        <v>420</v>
      </c>
      <c r="O385" s="126">
        <v>23.250740690441919</v>
      </c>
    </row>
    <row r="386" spans="2:15" s="171" customFormat="1">
      <c r="B386" s="101" t="s">
        <v>219</v>
      </c>
      <c r="C386" s="93" t="s">
        <v>832</v>
      </c>
      <c r="D386" s="93"/>
      <c r="E386" s="121" t="s">
        <v>3</v>
      </c>
      <c r="F386" s="122" t="s">
        <v>219</v>
      </c>
      <c r="G386" s="121" t="s">
        <v>794</v>
      </c>
      <c r="H386" s="121" t="s">
        <v>766</v>
      </c>
      <c r="I386" s="123">
        <v>6.3</v>
      </c>
      <c r="J386" s="123">
        <v>6.3</v>
      </c>
      <c r="K386" s="124">
        <v>1</v>
      </c>
      <c r="L386" s="138"/>
      <c r="M386" s="125" t="s">
        <v>219</v>
      </c>
      <c r="N386" s="127" t="s">
        <v>400</v>
      </c>
      <c r="O386" s="126">
        <v>38.800171428571424</v>
      </c>
    </row>
    <row r="387" spans="2:15" s="171" customFormat="1">
      <c r="B387" s="101" t="s">
        <v>219</v>
      </c>
      <c r="C387" s="93" t="s">
        <v>833</v>
      </c>
      <c r="D387" s="93"/>
      <c r="E387" s="121" t="s">
        <v>3</v>
      </c>
      <c r="F387" s="122" t="s">
        <v>219</v>
      </c>
      <c r="G387" s="121" t="s">
        <v>794</v>
      </c>
      <c r="H387" s="121" t="s">
        <v>766</v>
      </c>
      <c r="I387" s="123">
        <v>189.36500000000001</v>
      </c>
      <c r="J387" s="123">
        <v>189.36500000000001</v>
      </c>
      <c r="K387" s="124">
        <v>0.87748527975074586</v>
      </c>
      <c r="L387" s="138"/>
      <c r="M387" s="125" t="s">
        <v>219</v>
      </c>
      <c r="N387" s="127" t="s">
        <v>1155</v>
      </c>
      <c r="O387" s="126">
        <v>16.95201973941564</v>
      </c>
    </row>
    <row r="388" spans="2:15" s="171" customFormat="1">
      <c r="B388" s="101" t="s">
        <v>219</v>
      </c>
      <c r="C388" s="93" t="s">
        <v>834</v>
      </c>
      <c r="D388" s="93"/>
      <c r="E388" s="121" t="s">
        <v>247</v>
      </c>
      <c r="F388" s="122">
        <v>0.5</v>
      </c>
      <c r="G388" s="121" t="s">
        <v>794</v>
      </c>
      <c r="H388" s="121" t="s">
        <v>766</v>
      </c>
      <c r="I388" s="123">
        <v>12.557</v>
      </c>
      <c r="J388" s="123">
        <v>6.2785000000000002</v>
      </c>
      <c r="K388" s="124">
        <v>1</v>
      </c>
      <c r="L388" s="138"/>
      <c r="M388" s="125" t="s">
        <v>219</v>
      </c>
      <c r="N388" s="127" t="s">
        <v>400</v>
      </c>
      <c r="O388" s="126">
        <v>39.463085131798991</v>
      </c>
    </row>
    <row r="389" spans="2:15" s="171" customFormat="1" ht="14.25" customHeight="1">
      <c r="B389" s="101" t="s">
        <v>219</v>
      </c>
      <c r="C389" s="93" t="s">
        <v>835</v>
      </c>
      <c r="D389" s="93"/>
      <c r="E389" s="121" t="s">
        <v>3</v>
      </c>
      <c r="F389" s="122" t="s">
        <v>219</v>
      </c>
      <c r="G389" s="121" t="s">
        <v>794</v>
      </c>
      <c r="H389" s="121" t="s">
        <v>766</v>
      </c>
      <c r="I389" s="123">
        <v>116.392</v>
      </c>
      <c r="J389" s="123">
        <v>116.392</v>
      </c>
      <c r="K389" s="124">
        <v>1</v>
      </c>
      <c r="L389" s="138"/>
      <c r="M389" s="125">
        <v>18</v>
      </c>
      <c r="N389" s="127" t="s">
        <v>836</v>
      </c>
      <c r="O389" s="126">
        <v>29.223770791806995</v>
      </c>
    </row>
    <row r="390" spans="2:15" s="171" customFormat="1">
      <c r="B390" s="101" t="s">
        <v>219</v>
      </c>
      <c r="C390" s="93" t="s">
        <v>837</v>
      </c>
      <c r="D390" s="93"/>
      <c r="E390" s="121" t="s">
        <v>3</v>
      </c>
      <c r="F390" s="122" t="s">
        <v>219</v>
      </c>
      <c r="G390" s="121" t="s">
        <v>794</v>
      </c>
      <c r="H390" s="121" t="s">
        <v>766</v>
      </c>
      <c r="I390" s="123">
        <v>134.732</v>
      </c>
      <c r="J390" s="123">
        <v>134.732</v>
      </c>
      <c r="K390" s="124">
        <v>0.94567734465457354</v>
      </c>
      <c r="L390" s="138"/>
      <c r="M390" s="125" t="s">
        <v>219</v>
      </c>
      <c r="N390" s="127" t="s">
        <v>838</v>
      </c>
      <c r="O390" s="126">
        <v>21.83762379035106</v>
      </c>
    </row>
    <row r="391" spans="2:15" s="171" customFormat="1">
      <c r="B391" s="101" t="s">
        <v>219</v>
      </c>
      <c r="C391" s="93" t="s">
        <v>839</v>
      </c>
      <c r="D391" s="93"/>
      <c r="E391" s="121" t="s">
        <v>3</v>
      </c>
      <c r="F391" s="122" t="s">
        <v>219</v>
      </c>
      <c r="G391" s="121" t="s">
        <v>794</v>
      </c>
      <c r="H391" s="121" t="s">
        <v>766</v>
      </c>
      <c r="I391" s="123">
        <v>124.736</v>
      </c>
      <c r="J391" s="123">
        <v>124.736</v>
      </c>
      <c r="K391" s="124">
        <v>1</v>
      </c>
      <c r="L391" s="138"/>
      <c r="M391" s="125" t="s">
        <v>219</v>
      </c>
      <c r="N391" s="127" t="s">
        <v>840</v>
      </c>
      <c r="O391" s="126">
        <v>21.490152240313623</v>
      </c>
    </row>
    <row r="392" spans="2:15" s="171" customFormat="1">
      <c r="B392" s="101" t="s">
        <v>219</v>
      </c>
      <c r="C392" s="93" t="s">
        <v>841</v>
      </c>
      <c r="D392" s="93"/>
      <c r="E392" s="121" t="s">
        <v>3</v>
      </c>
      <c r="F392" s="122" t="s">
        <v>219</v>
      </c>
      <c r="G392" s="121" t="s">
        <v>794</v>
      </c>
      <c r="H392" s="121" t="s">
        <v>766</v>
      </c>
      <c r="I392" s="123">
        <v>28.416</v>
      </c>
      <c r="J392" s="123">
        <v>28.416</v>
      </c>
      <c r="K392" s="124">
        <v>0.96551238738738743</v>
      </c>
      <c r="L392" s="138"/>
      <c r="M392" s="125" t="s">
        <v>219</v>
      </c>
      <c r="N392" s="127" t="s">
        <v>400</v>
      </c>
      <c r="O392" s="126">
        <v>45.990008747630853</v>
      </c>
    </row>
    <row r="393" spans="2:15" s="171" customFormat="1" ht="38.25">
      <c r="B393" s="101" t="s">
        <v>219</v>
      </c>
      <c r="C393" s="93" t="s">
        <v>842</v>
      </c>
      <c r="D393" s="93"/>
      <c r="E393" s="121" t="s">
        <v>3</v>
      </c>
      <c r="F393" s="122" t="s">
        <v>219</v>
      </c>
      <c r="G393" s="121" t="s">
        <v>794</v>
      </c>
      <c r="H393" s="121" t="s">
        <v>766</v>
      </c>
      <c r="I393" s="123">
        <v>312.24200000000002</v>
      </c>
      <c r="J393" s="123">
        <v>312.24200000000002</v>
      </c>
      <c r="K393" s="124">
        <v>0.98410207467284994</v>
      </c>
      <c r="L393" s="138"/>
      <c r="M393" s="125">
        <v>13.004</v>
      </c>
      <c r="N393" s="127" t="s">
        <v>843</v>
      </c>
      <c r="O393" s="126">
        <v>54.352466756487615</v>
      </c>
    </row>
    <row r="394" spans="2:15" s="171" customFormat="1">
      <c r="B394" s="101" t="s">
        <v>219</v>
      </c>
      <c r="C394" s="93" t="s">
        <v>1083</v>
      </c>
      <c r="D394" s="93"/>
      <c r="E394" s="121" t="s">
        <v>3</v>
      </c>
      <c r="F394" s="122" t="s">
        <v>219</v>
      </c>
      <c r="G394" s="121" t="s">
        <v>794</v>
      </c>
      <c r="H394" s="121" t="s">
        <v>766</v>
      </c>
      <c r="I394" s="123">
        <v>140.72900000000001</v>
      </c>
      <c r="J394" s="123">
        <v>140.72900000000001</v>
      </c>
      <c r="K394" s="124">
        <v>0.99253885126732944</v>
      </c>
      <c r="L394" s="138"/>
      <c r="M394" s="125">
        <v>92.998000000000005</v>
      </c>
      <c r="N394" s="127" t="s">
        <v>844</v>
      </c>
      <c r="O394" s="126">
        <v>17.439208470851025</v>
      </c>
    </row>
    <row r="395" spans="2:15" s="171" customFormat="1">
      <c r="B395" s="101" t="s">
        <v>219</v>
      </c>
      <c r="C395" s="93" t="s">
        <v>845</v>
      </c>
      <c r="D395" s="93"/>
      <c r="E395" s="121" t="s">
        <v>3</v>
      </c>
      <c r="F395" s="122" t="s">
        <v>219</v>
      </c>
      <c r="G395" s="121" t="s">
        <v>794</v>
      </c>
      <c r="H395" s="121" t="s">
        <v>766</v>
      </c>
      <c r="I395" s="123">
        <v>104.616</v>
      </c>
      <c r="J395" s="123">
        <v>104.616</v>
      </c>
      <c r="K395" s="124">
        <v>1</v>
      </c>
      <c r="L395" s="138"/>
      <c r="M395" s="125">
        <v>51.606999999999999</v>
      </c>
      <c r="N395" s="127" t="s">
        <v>846</v>
      </c>
      <c r="O395" s="126">
        <v>33.634261298462953</v>
      </c>
    </row>
    <row r="396" spans="2:15" s="171" customFormat="1">
      <c r="B396" s="101" t="s">
        <v>295</v>
      </c>
      <c r="C396" s="128" t="s">
        <v>216</v>
      </c>
      <c r="D396" s="93"/>
      <c r="E396" s="121" t="s">
        <v>236</v>
      </c>
      <c r="F396" s="122">
        <v>1</v>
      </c>
      <c r="G396" s="121" t="s">
        <v>794</v>
      </c>
      <c r="H396" s="121" t="s">
        <v>766</v>
      </c>
      <c r="I396" s="123">
        <v>169.62799999999999</v>
      </c>
      <c r="J396" s="123">
        <v>169.62799999999999</v>
      </c>
      <c r="K396" s="124">
        <v>0.73494352347489811</v>
      </c>
      <c r="L396" s="138"/>
      <c r="M396" s="125">
        <v>40</v>
      </c>
      <c r="N396" s="127" t="s">
        <v>1042</v>
      </c>
      <c r="O396" s="126">
        <v>47.203996887708854</v>
      </c>
    </row>
    <row r="397" spans="2:15" s="171" customFormat="1">
      <c r="B397" s="101" t="s">
        <v>219</v>
      </c>
      <c r="C397" s="93" t="s">
        <v>847</v>
      </c>
      <c r="D397" s="93"/>
      <c r="E397" s="121" t="s">
        <v>3</v>
      </c>
      <c r="F397" s="122" t="s">
        <v>219</v>
      </c>
      <c r="G397" s="121" t="s">
        <v>794</v>
      </c>
      <c r="H397" s="121" t="s">
        <v>766</v>
      </c>
      <c r="I397" s="123">
        <v>83.542000000000002</v>
      </c>
      <c r="J397" s="123">
        <v>83.542000000000002</v>
      </c>
      <c r="K397" s="124">
        <v>1</v>
      </c>
      <c r="L397" s="138"/>
      <c r="M397" s="125" t="s">
        <v>219</v>
      </c>
      <c r="N397" s="127" t="s">
        <v>420</v>
      </c>
      <c r="O397" s="126">
        <v>32.861339685427687</v>
      </c>
    </row>
    <row r="398" spans="2:15" s="171" customFormat="1">
      <c r="B398" s="101" t="s">
        <v>219</v>
      </c>
      <c r="C398" s="93" t="s">
        <v>848</v>
      </c>
      <c r="D398" s="93"/>
      <c r="E398" s="121" t="s">
        <v>3</v>
      </c>
      <c r="F398" s="122" t="s">
        <v>219</v>
      </c>
      <c r="G398" s="121" t="s">
        <v>794</v>
      </c>
      <c r="H398" s="121" t="s">
        <v>766</v>
      </c>
      <c r="I398" s="123">
        <v>99.126000000000005</v>
      </c>
      <c r="J398" s="123">
        <v>99.126000000000005</v>
      </c>
      <c r="K398" s="124">
        <v>0.97805822892076755</v>
      </c>
      <c r="L398" s="138"/>
      <c r="M398" s="125" t="s">
        <v>219</v>
      </c>
      <c r="N398" s="127" t="s">
        <v>849</v>
      </c>
      <c r="O398" s="126">
        <v>32.253024723829562</v>
      </c>
    </row>
    <row r="399" spans="2:15" s="171" customFormat="1">
      <c r="B399" s="101" t="s">
        <v>219</v>
      </c>
      <c r="C399" s="93" t="s">
        <v>850</v>
      </c>
      <c r="D399" s="93"/>
      <c r="E399" s="121" t="s">
        <v>3</v>
      </c>
      <c r="F399" s="122" t="s">
        <v>219</v>
      </c>
      <c r="G399" s="121" t="s">
        <v>794</v>
      </c>
      <c r="H399" s="121" t="s">
        <v>766</v>
      </c>
      <c r="I399" s="123">
        <v>27.920999999999999</v>
      </c>
      <c r="J399" s="123">
        <v>27.920999999999999</v>
      </c>
      <c r="K399" s="124">
        <v>0.88578489309122166</v>
      </c>
      <c r="L399" s="138"/>
      <c r="M399" s="125" t="s">
        <v>219</v>
      </c>
      <c r="N399" s="127" t="s">
        <v>400</v>
      </c>
      <c r="O399" s="126">
        <v>41.179184086038894</v>
      </c>
    </row>
    <row r="400" spans="2:15" s="171" customFormat="1">
      <c r="B400" s="101" t="s">
        <v>219</v>
      </c>
      <c r="C400" s="93" t="s">
        <v>851</v>
      </c>
      <c r="D400" s="93"/>
      <c r="E400" s="121" t="s">
        <v>3</v>
      </c>
      <c r="F400" s="122" t="s">
        <v>219</v>
      </c>
      <c r="G400" s="121" t="s">
        <v>794</v>
      </c>
      <c r="H400" s="121" t="s">
        <v>766</v>
      </c>
      <c r="I400" s="123">
        <v>99.117999999999995</v>
      </c>
      <c r="J400" s="123">
        <v>99.117999999999995</v>
      </c>
      <c r="K400" s="124">
        <v>0.94652838031437281</v>
      </c>
      <c r="L400" s="138"/>
      <c r="M400" s="125" t="s">
        <v>219</v>
      </c>
      <c r="N400" s="127" t="s">
        <v>852</v>
      </c>
      <c r="O400" s="126">
        <v>24.414787780596473</v>
      </c>
    </row>
    <row r="401" spans="2:15" s="171" customFormat="1">
      <c r="B401" s="101" t="s">
        <v>219</v>
      </c>
      <c r="C401" s="93" t="s">
        <v>853</v>
      </c>
      <c r="D401" s="137"/>
      <c r="E401" s="121" t="s">
        <v>3</v>
      </c>
      <c r="F401" s="122" t="s">
        <v>219</v>
      </c>
      <c r="G401" s="121" t="s">
        <v>794</v>
      </c>
      <c r="H401" s="121" t="s">
        <v>766</v>
      </c>
      <c r="I401" s="123">
        <v>390.21499999999997</v>
      </c>
      <c r="J401" s="123">
        <v>390.21499999999997</v>
      </c>
      <c r="K401" s="124">
        <v>1</v>
      </c>
      <c r="L401" s="138"/>
      <c r="M401" s="125">
        <v>110.054</v>
      </c>
      <c r="N401" s="127" t="s">
        <v>854</v>
      </c>
      <c r="O401" s="126">
        <v>28.445442845610753</v>
      </c>
    </row>
    <row r="402" spans="2:15" s="172" customFormat="1" ht="12.75">
      <c r="B402" s="129"/>
      <c r="C402" s="129"/>
      <c r="D402" s="129"/>
      <c r="E402" s="129"/>
      <c r="F402" s="129"/>
      <c r="G402" s="130" t="s">
        <v>794</v>
      </c>
      <c r="H402" s="129"/>
      <c r="I402" s="132">
        <v>4235.722999999999</v>
      </c>
      <c r="J402" s="132">
        <v>3792.0105126399999</v>
      </c>
      <c r="K402" s="133">
        <v>0.93892516269456161</v>
      </c>
      <c r="L402" s="133">
        <v>0.94847716262190673</v>
      </c>
      <c r="M402" s="134">
        <v>910.21</v>
      </c>
      <c r="N402" s="130"/>
      <c r="O402" s="135">
        <v>32.061709838732185</v>
      </c>
    </row>
    <row r="403" spans="2:15" s="171" customFormat="1">
      <c r="B403" s="101" t="s">
        <v>219</v>
      </c>
      <c r="C403" s="93" t="s">
        <v>855</v>
      </c>
      <c r="D403" s="93"/>
      <c r="E403" s="121" t="s">
        <v>3</v>
      </c>
      <c r="F403" s="122" t="s">
        <v>219</v>
      </c>
      <c r="G403" s="121" t="s">
        <v>856</v>
      </c>
      <c r="H403" s="121" t="s">
        <v>857</v>
      </c>
      <c r="I403" s="123">
        <v>202.797</v>
      </c>
      <c r="J403" s="123">
        <v>202.797</v>
      </c>
      <c r="K403" s="124">
        <v>1</v>
      </c>
      <c r="L403" s="124"/>
      <c r="M403" s="125">
        <v>66.335999999999999</v>
      </c>
      <c r="N403" s="127" t="s">
        <v>858</v>
      </c>
      <c r="O403" s="126">
        <v>13.923426103078956</v>
      </c>
    </row>
    <row r="404" spans="2:15" s="171" customFormat="1">
      <c r="B404" s="101" t="s">
        <v>219</v>
      </c>
      <c r="C404" s="93" t="s">
        <v>859</v>
      </c>
      <c r="D404" s="93"/>
      <c r="E404" s="121" t="s">
        <v>3</v>
      </c>
      <c r="F404" s="122" t="s">
        <v>219</v>
      </c>
      <c r="G404" s="121" t="s">
        <v>856</v>
      </c>
      <c r="H404" s="121" t="s">
        <v>860</v>
      </c>
      <c r="I404" s="123">
        <v>115.35</v>
      </c>
      <c r="J404" s="123">
        <v>115.35</v>
      </c>
      <c r="K404" s="124">
        <v>1</v>
      </c>
      <c r="L404" s="124"/>
      <c r="M404" s="125">
        <v>75.677999999999997</v>
      </c>
      <c r="N404" s="127" t="s">
        <v>648</v>
      </c>
      <c r="O404" s="126">
        <v>11.906482184655394</v>
      </c>
    </row>
    <row r="405" spans="2:15" s="171" customFormat="1" ht="25.5">
      <c r="B405" s="101" t="s">
        <v>219</v>
      </c>
      <c r="C405" s="93" t="s">
        <v>861</v>
      </c>
      <c r="D405" s="93"/>
      <c r="E405" s="121" t="s">
        <v>3</v>
      </c>
      <c r="F405" s="122" t="s">
        <v>219</v>
      </c>
      <c r="G405" s="121" t="s">
        <v>856</v>
      </c>
      <c r="H405" s="121" t="s">
        <v>857</v>
      </c>
      <c r="I405" s="123">
        <v>397.54300000000001</v>
      </c>
      <c r="J405" s="123">
        <v>397.54300000000001</v>
      </c>
      <c r="K405" s="124">
        <v>0.97976822633023342</v>
      </c>
      <c r="L405" s="124"/>
      <c r="M405" s="125">
        <v>99.674999999999997</v>
      </c>
      <c r="N405" s="127" t="s">
        <v>862</v>
      </c>
      <c r="O405" s="126">
        <v>17.612666803594351</v>
      </c>
    </row>
    <row r="406" spans="2:15" s="171" customFormat="1">
      <c r="B406" s="101" t="s">
        <v>219</v>
      </c>
      <c r="C406" s="93" t="s">
        <v>863</v>
      </c>
      <c r="D406" s="93"/>
      <c r="E406" s="121" t="s">
        <v>3</v>
      </c>
      <c r="F406" s="122" t="s">
        <v>219</v>
      </c>
      <c r="G406" s="121" t="s">
        <v>856</v>
      </c>
      <c r="H406" s="121" t="s">
        <v>860</v>
      </c>
      <c r="I406" s="123">
        <v>96.165000000000006</v>
      </c>
      <c r="J406" s="123">
        <v>96.165000000000006</v>
      </c>
      <c r="K406" s="124">
        <v>0.99998960120626013</v>
      </c>
      <c r="L406" s="124"/>
      <c r="M406" s="125">
        <v>65.367999999999995</v>
      </c>
      <c r="N406" s="127" t="s">
        <v>648</v>
      </c>
      <c r="O406" s="126">
        <v>14.599859354230093</v>
      </c>
    </row>
    <row r="407" spans="2:15" s="171" customFormat="1">
      <c r="B407" s="101" t="s">
        <v>219</v>
      </c>
      <c r="C407" s="93" t="s">
        <v>864</v>
      </c>
      <c r="D407" s="93"/>
      <c r="E407" s="121" t="s">
        <v>3</v>
      </c>
      <c r="F407" s="122" t="s">
        <v>219</v>
      </c>
      <c r="G407" s="121" t="s">
        <v>856</v>
      </c>
      <c r="H407" s="121" t="s">
        <v>860</v>
      </c>
      <c r="I407" s="123">
        <v>117.32899999999999</v>
      </c>
      <c r="J407" s="123">
        <v>117.32899999999999</v>
      </c>
      <c r="K407" s="124">
        <v>1</v>
      </c>
      <c r="L407" s="124"/>
      <c r="M407" s="125">
        <v>90.501000000000005</v>
      </c>
      <c r="N407" s="127" t="s">
        <v>865</v>
      </c>
      <c r="O407" s="126">
        <v>12.822447481205646</v>
      </c>
    </row>
    <row r="408" spans="2:15" s="171" customFormat="1">
      <c r="B408" s="101" t="s">
        <v>219</v>
      </c>
      <c r="C408" s="93" t="s">
        <v>866</v>
      </c>
      <c r="D408" s="93"/>
      <c r="E408" s="121" t="s">
        <v>3</v>
      </c>
      <c r="F408" s="122" t="s">
        <v>219</v>
      </c>
      <c r="G408" s="121" t="s">
        <v>856</v>
      </c>
      <c r="H408" s="121" t="s">
        <v>857</v>
      </c>
      <c r="I408" s="123">
        <v>182.90100000000001</v>
      </c>
      <c r="J408" s="123">
        <v>182.90100000000001</v>
      </c>
      <c r="K408" s="124">
        <v>1</v>
      </c>
      <c r="L408" s="124"/>
      <c r="M408" s="125">
        <v>151.76499999999999</v>
      </c>
      <c r="N408" s="127" t="s">
        <v>504</v>
      </c>
      <c r="O408" s="126">
        <v>8.4218373874391066</v>
      </c>
    </row>
    <row r="409" spans="2:15" s="171" customFormat="1">
      <c r="B409" s="101" t="s">
        <v>219</v>
      </c>
      <c r="C409" s="93" t="s">
        <v>867</v>
      </c>
      <c r="D409" s="93"/>
      <c r="E409" s="121" t="s">
        <v>3</v>
      </c>
      <c r="F409" s="122" t="s">
        <v>219</v>
      </c>
      <c r="G409" s="121" t="s">
        <v>856</v>
      </c>
      <c r="H409" s="121" t="s">
        <v>857</v>
      </c>
      <c r="I409" s="123">
        <v>34.314999999999998</v>
      </c>
      <c r="J409" s="123">
        <v>34.314999999999998</v>
      </c>
      <c r="K409" s="124">
        <v>0.72178347661372577</v>
      </c>
      <c r="L409" s="124"/>
      <c r="M409" s="125" t="s">
        <v>219</v>
      </c>
      <c r="N409" s="127" t="s">
        <v>400</v>
      </c>
      <c r="O409" s="126">
        <v>29.286390503875971</v>
      </c>
    </row>
    <row r="410" spans="2:15" s="171" customFormat="1">
      <c r="B410" s="101" t="s">
        <v>219</v>
      </c>
      <c r="C410" s="93" t="s">
        <v>868</v>
      </c>
      <c r="D410" s="93"/>
      <c r="E410" s="121" t="s">
        <v>3</v>
      </c>
      <c r="F410" s="122" t="s">
        <v>219</v>
      </c>
      <c r="G410" s="121" t="s">
        <v>856</v>
      </c>
      <c r="H410" s="121" t="s">
        <v>857</v>
      </c>
      <c r="I410" s="123">
        <v>90.778999999999996</v>
      </c>
      <c r="J410" s="123">
        <v>90.778999999999996</v>
      </c>
      <c r="K410" s="124">
        <v>0.79637361063682133</v>
      </c>
      <c r="L410" s="124"/>
      <c r="M410" s="125">
        <v>66.522999999999996</v>
      </c>
      <c r="N410" s="127" t="s">
        <v>648</v>
      </c>
      <c r="O410" s="126">
        <v>10.533460038177441</v>
      </c>
    </row>
    <row r="411" spans="2:15" s="172" customFormat="1" ht="12.75">
      <c r="B411" s="129"/>
      <c r="C411" s="129"/>
      <c r="D411" s="129"/>
      <c r="E411" s="130"/>
      <c r="F411" s="131"/>
      <c r="G411" s="130" t="s">
        <v>856</v>
      </c>
      <c r="H411" s="130"/>
      <c r="I411" s="132">
        <v>1237.1790000000001</v>
      </c>
      <c r="J411" s="132">
        <v>1237.1790000000001</v>
      </c>
      <c r="K411" s="133">
        <v>0.97084011286968175</v>
      </c>
      <c r="L411" s="133">
        <v>0.97084011286968175</v>
      </c>
      <c r="M411" s="134">
        <v>615.846</v>
      </c>
      <c r="N411" s="130"/>
      <c r="O411" s="135">
        <v>14.150445454598719</v>
      </c>
    </row>
    <row r="412" spans="2:15" s="171" customFormat="1">
      <c r="B412" s="101" t="s">
        <v>219</v>
      </c>
      <c r="C412" s="93" t="s">
        <v>869</v>
      </c>
      <c r="D412" s="93"/>
      <c r="E412" s="121" t="s">
        <v>3</v>
      </c>
      <c r="F412" s="122" t="s">
        <v>219</v>
      </c>
      <c r="G412" s="121" t="s">
        <v>870</v>
      </c>
      <c r="H412" s="121" t="s">
        <v>871</v>
      </c>
      <c r="I412" s="123">
        <v>84.534999999999997</v>
      </c>
      <c r="J412" s="123">
        <v>84.534999999999997</v>
      </c>
      <c r="K412" s="124">
        <v>0.98043413970544746</v>
      </c>
      <c r="L412" s="124"/>
      <c r="M412" s="125">
        <v>12.016999999999999</v>
      </c>
      <c r="N412" s="127" t="s">
        <v>872</v>
      </c>
      <c r="O412" s="126">
        <v>23.201903934556775</v>
      </c>
    </row>
    <row r="413" spans="2:15" s="172" customFormat="1">
      <c r="B413" s="101" t="s">
        <v>219</v>
      </c>
      <c r="C413" s="93" t="s">
        <v>873</v>
      </c>
      <c r="D413" s="93"/>
      <c r="E413" s="121" t="s">
        <v>245</v>
      </c>
      <c r="F413" s="122">
        <v>0.4</v>
      </c>
      <c r="G413" s="121" t="s">
        <v>870</v>
      </c>
      <c r="H413" s="121" t="s">
        <v>874</v>
      </c>
      <c r="I413" s="123">
        <v>93.215000000000003</v>
      </c>
      <c r="J413" s="123">
        <v>37.286000000000001</v>
      </c>
      <c r="K413" s="124">
        <v>0.9566056965080727</v>
      </c>
      <c r="L413" s="124"/>
      <c r="M413" s="125">
        <v>37.5</v>
      </c>
      <c r="N413" s="127" t="s">
        <v>875</v>
      </c>
      <c r="O413" s="126">
        <v>18.054485140742411</v>
      </c>
    </row>
    <row r="414" spans="2:15" s="171" customFormat="1">
      <c r="B414" s="101" t="s">
        <v>219</v>
      </c>
      <c r="C414" s="93" t="s">
        <v>876</v>
      </c>
      <c r="D414" s="93"/>
      <c r="E414" s="121" t="s">
        <v>3</v>
      </c>
      <c r="F414" s="122" t="s">
        <v>219</v>
      </c>
      <c r="G414" s="121" t="s">
        <v>870</v>
      </c>
      <c r="H414" s="121" t="s">
        <v>874</v>
      </c>
      <c r="I414" s="123">
        <v>156.71199999999999</v>
      </c>
      <c r="J414" s="123">
        <v>156.71199999999999</v>
      </c>
      <c r="K414" s="124">
        <v>0.93024784317729337</v>
      </c>
      <c r="L414" s="124"/>
      <c r="M414" s="125">
        <v>41.131999999999998</v>
      </c>
      <c r="N414" s="127" t="s">
        <v>877</v>
      </c>
      <c r="O414" s="126">
        <v>22.528403029121879</v>
      </c>
    </row>
    <row r="415" spans="2:15" s="171" customFormat="1">
      <c r="B415" s="101" t="s">
        <v>219</v>
      </c>
      <c r="C415" s="93" t="s">
        <v>878</v>
      </c>
      <c r="D415" s="93"/>
      <c r="E415" s="121" t="s">
        <v>3</v>
      </c>
      <c r="F415" s="122" t="s">
        <v>219</v>
      </c>
      <c r="G415" s="121" t="s">
        <v>870</v>
      </c>
      <c r="H415" s="121" t="s">
        <v>879</v>
      </c>
      <c r="I415" s="123">
        <v>80.908000000000001</v>
      </c>
      <c r="J415" s="123">
        <v>80.908000000000001</v>
      </c>
      <c r="K415" s="124">
        <v>0.96310624412913437</v>
      </c>
      <c r="L415" s="124"/>
      <c r="M415" s="125">
        <v>13</v>
      </c>
      <c r="N415" s="127" t="s">
        <v>880</v>
      </c>
      <c r="O415" s="126">
        <v>25.573767437085326</v>
      </c>
    </row>
    <row r="416" spans="2:15" s="171" customFormat="1">
      <c r="B416" s="101" t="s">
        <v>219</v>
      </c>
      <c r="C416" s="93" t="s">
        <v>881</v>
      </c>
      <c r="D416" s="93"/>
      <c r="E416" s="121" t="s">
        <v>3</v>
      </c>
      <c r="F416" s="122" t="s">
        <v>219</v>
      </c>
      <c r="G416" s="121" t="s">
        <v>870</v>
      </c>
      <c r="H416" s="121" t="s">
        <v>879</v>
      </c>
      <c r="I416" s="123">
        <v>176.91</v>
      </c>
      <c r="J416" s="123">
        <v>176.91</v>
      </c>
      <c r="K416" s="124">
        <v>0.96418517890452771</v>
      </c>
      <c r="L416" s="124"/>
      <c r="M416" s="125" t="s">
        <v>219</v>
      </c>
      <c r="N416" s="127" t="s">
        <v>882</v>
      </c>
      <c r="O416" s="126">
        <v>18.24675507404411</v>
      </c>
    </row>
    <row r="417" spans="2:15" s="171" customFormat="1">
      <c r="B417" s="101" t="s">
        <v>219</v>
      </c>
      <c r="C417" s="93" t="s">
        <v>883</v>
      </c>
      <c r="D417" s="93"/>
      <c r="E417" s="121" t="s">
        <v>3</v>
      </c>
      <c r="F417" s="122" t="s">
        <v>219</v>
      </c>
      <c r="G417" s="121" t="s">
        <v>870</v>
      </c>
      <c r="H417" s="121" t="s">
        <v>874</v>
      </c>
      <c r="I417" s="123">
        <v>87.965999999999994</v>
      </c>
      <c r="J417" s="123">
        <v>87.965999999999994</v>
      </c>
      <c r="K417" s="124">
        <v>0.91928699724893714</v>
      </c>
      <c r="L417" s="124"/>
      <c r="M417" s="125">
        <v>55.226999999999997</v>
      </c>
      <c r="N417" s="127" t="s">
        <v>250</v>
      </c>
      <c r="O417" s="126">
        <v>12.723844879182847</v>
      </c>
    </row>
    <row r="418" spans="2:15" s="171" customFormat="1">
      <c r="B418" s="101" t="s">
        <v>219</v>
      </c>
      <c r="C418" s="93" t="s">
        <v>884</v>
      </c>
      <c r="D418" s="93"/>
      <c r="E418" s="121" t="s">
        <v>3</v>
      </c>
      <c r="F418" s="122" t="s">
        <v>219</v>
      </c>
      <c r="G418" s="121" t="s">
        <v>870</v>
      </c>
      <c r="H418" s="121" t="s">
        <v>874</v>
      </c>
      <c r="I418" s="123">
        <v>71.177999999999997</v>
      </c>
      <c r="J418" s="123">
        <v>71.177999999999997</v>
      </c>
      <c r="K418" s="124">
        <v>1</v>
      </c>
      <c r="L418" s="124"/>
      <c r="M418" s="125">
        <v>56.5</v>
      </c>
      <c r="N418" s="127" t="s">
        <v>191</v>
      </c>
      <c r="O418" s="126">
        <v>33.183685408412714</v>
      </c>
    </row>
    <row r="419" spans="2:15" s="171" customFormat="1">
      <c r="B419" s="101" t="s">
        <v>219</v>
      </c>
      <c r="C419" s="93" t="s">
        <v>213</v>
      </c>
      <c r="D419" s="93"/>
      <c r="E419" s="121" t="s">
        <v>3</v>
      </c>
      <c r="F419" s="122" t="s">
        <v>219</v>
      </c>
      <c r="G419" s="121" t="s">
        <v>870</v>
      </c>
      <c r="H419" s="121" t="s">
        <v>874</v>
      </c>
      <c r="I419" s="123">
        <v>88.986000000000004</v>
      </c>
      <c r="J419" s="123">
        <v>88.986000000000004</v>
      </c>
      <c r="K419" s="124">
        <v>0.95652125053379178</v>
      </c>
      <c r="L419" s="124"/>
      <c r="M419" s="125" t="s">
        <v>219</v>
      </c>
      <c r="N419" s="127" t="s">
        <v>885</v>
      </c>
      <c r="O419" s="126">
        <v>28.665849429014521</v>
      </c>
    </row>
    <row r="420" spans="2:15" s="172" customFormat="1" ht="12.75">
      <c r="B420" s="129"/>
      <c r="C420" s="129"/>
      <c r="D420" s="129"/>
      <c r="E420" s="129"/>
      <c r="F420" s="129"/>
      <c r="G420" s="130" t="s">
        <v>870</v>
      </c>
      <c r="H420" s="129"/>
      <c r="I420" s="140">
        <v>840.41</v>
      </c>
      <c r="J420" s="140">
        <v>784.48099999999999</v>
      </c>
      <c r="K420" s="133">
        <v>0.95603080253059025</v>
      </c>
      <c r="L420" s="133">
        <v>0.95603080253059025</v>
      </c>
      <c r="M420" s="134">
        <v>215.376</v>
      </c>
      <c r="N420" s="130"/>
      <c r="O420" s="135">
        <v>22.382887337239509</v>
      </c>
    </row>
    <row r="421" spans="2:15" s="171" customFormat="1">
      <c r="B421" s="101" t="s">
        <v>219</v>
      </c>
      <c r="C421" s="93" t="s">
        <v>888</v>
      </c>
      <c r="D421" s="93"/>
      <c r="E421" s="121" t="s">
        <v>236</v>
      </c>
      <c r="F421" s="122">
        <v>0.8</v>
      </c>
      <c r="G421" s="121" t="s">
        <v>886</v>
      </c>
      <c r="H421" s="121" t="s">
        <v>467</v>
      </c>
      <c r="I421" s="123">
        <v>116.771</v>
      </c>
      <c r="J421" s="123">
        <v>116.771</v>
      </c>
      <c r="K421" s="124">
        <v>0.99314898390867601</v>
      </c>
      <c r="L421" s="124"/>
      <c r="M421" s="125">
        <v>40.453000000000003</v>
      </c>
      <c r="N421" s="127" t="s">
        <v>889</v>
      </c>
      <c r="O421" s="126">
        <v>29.548995524743255</v>
      </c>
    </row>
    <row r="422" spans="2:15" s="171" customFormat="1">
      <c r="B422" s="101" t="s">
        <v>219</v>
      </c>
      <c r="C422" s="93" t="s">
        <v>890</v>
      </c>
      <c r="D422" s="93"/>
      <c r="E422" s="121" t="s">
        <v>245</v>
      </c>
      <c r="F422" s="122">
        <v>0.4</v>
      </c>
      <c r="G422" s="121" t="s">
        <v>886</v>
      </c>
      <c r="H422" s="121" t="s">
        <v>467</v>
      </c>
      <c r="I422" s="123">
        <v>157.28100000000001</v>
      </c>
      <c r="J422" s="123">
        <v>62.912400000000005</v>
      </c>
      <c r="K422" s="124">
        <v>0.95841837221279114</v>
      </c>
      <c r="L422" s="124"/>
      <c r="M422" s="125" t="s">
        <v>219</v>
      </c>
      <c r="N422" s="127" t="s">
        <v>891</v>
      </c>
      <c r="O422" s="126">
        <v>22.43737493722589</v>
      </c>
    </row>
    <row r="423" spans="2:15" s="172" customFormat="1">
      <c r="B423" s="101" t="s">
        <v>219</v>
      </c>
      <c r="C423" s="93" t="s">
        <v>892</v>
      </c>
      <c r="D423" s="93"/>
      <c r="E423" s="121" t="s">
        <v>3</v>
      </c>
      <c r="F423" s="122" t="s">
        <v>219</v>
      </c>
      <c r="G423" s="121" t="s">
        <v>886</v>
      </c>
      <c r="H423" s="121" t="s">
        <v>467</v>
      </c>
      <c r="I423" s="123">
        <v>223.51900000000001</v>
      </c>
      <c r="J423" s="123">
        <v>223.51900000000001</v>
      </c>
      <c r="K423" s="124">
        <v>0.93997378298936551</v>
      </c>
      <c r="L423" s="124"/>
      <c r="M423" s="125">
        <v>11.31</v>
      </c>
      <c r="N423" s="127" t="s">
        <v>1103</v>
      </c>
      <c r="O423" s="126">
        <v>38.412684124853634</v>
      </c>
    </row>
    <row r="424" spans="2:15" s="171" customFormat="1">
      <c r="B424" s="101" t="s">
        <v>219</v>
      </c>
      <c r="C424" s="93" t="s">
        <v>893</v>
      </c>
      <c r="D424" s="93"/>
      <c r="E424" s="121" t="s">
        <v>3</v>
      </c>
      <c r="F424" s="122" t="s">
        <v>219</v>
      </c>
      <c r="G424" s="121" t="s">
        <v>886</v>
      </c>
      <c r="H424" s="121" t="s">
        <v>894</v>
      </c>
      <c r="I424" s="123">
        <v>6</v>
      </c>
      <c r="J424" s="123">
        <v>6</v>
      </c>
      <c r="K424" s="124">
        <v>1</v>
      </c>
      <c r="L424" s="124"/>
      <c r="M424" s="125" t="s">
        <v>219</v>
      </c>
      <c r="N424" s="127" t="s">
        <v>400</v>
      </c>
      <c r="O424" s="126">
        <v>33.75</v>
      </c>
    </row>
    <row r="425" spans="2:15" s="171" customFormat="1">
      <c r="B425" s="101" t="s">
        <v>219</v>
      </c>
      <c r="C425" s="93" t="s">
        <v>895</v>
      </c>
      <c r="D425" s="93"/>
      <c r="E425" s="121" t="s">
        <v>3</v>
      </c>
      <c r="F425" s="122" t="s">
        <v>219</v>
      </c>
      <c r="G425" s="121" t="s">
        <v>886</v>
      </c>
      <c r="H425" s="121" t="s">
        <v>887</v>
      </c>
      <c r="I425" s="123">
        <v>110.49299999999999</v>
      </c>
      <c r="J425" s="123">
        <v>110.49299999999999</v>
      </c>
      <c r="K425" s="124">
        <v>1</v>
      </c>
      <c r="L425" s="124"/>
      <c r="M425" s="125">
        <v>111.271</v>
      </c>
      <c r="N425" s="127" t="s">
        <v>896</v>
      </c>
      <c r="O425" s="126">
        <v>28.524034644728626</v>
      </c>
    </row>
    <row r="426" spans="2:15" s="171" customFormat="1">
      <c r="B426" s="101" t="s">
        <v>219</v>
      </c>
      <c r="C426" s="93" t="s">
        <v>897</v>
      </c>
      <c r="D426" s="93"/>
      <c r="E426" s="121" t="s">
        <v>245</v>
      </c>
      <c r="F426" s="122">
        <v>0.4</v>
      </c>
      <c r="G426" s="121" t="s">
        <v>886</v>
      </c>
      <c r="H426" s="121" t="s">
        <v>467</v>
      </c>
      <c r="I426" s="123">
        <v>91.4</v>
      </c>
      <c r="J426" s="123">
        <v>36.56</v>
      </c>
      <c r="K426" s="124">
        <v>1</v>
      </c>
      <c r="L426" s="124"/>
      <c r="M426" s="125">
        <v>50.707999999999998</v>
      </c>
      <c r="N426" s="127" t="s">
        <v>1104</v>
      </c>
      <c r="O426" s="126">
        <v>24.183487089715538</v>
      </c>
    </row>
    <row r="427" spans="2:15" s="171" customFormat="1">
      <c r="B427" s="101" t="s">
        <v>219</v>
      </c>
      <c r="C427" s="93" t="s">
        <v>898</v>
      </c>
      <c r="D427" s="93"/>
      <c r="E427" s="121" t="s">
        <v>245</v>
      </c>
      <c r="F427" s="122">
        <v>0.4</v>
      </c>
      <c r="G427" s="121" t="s">
        <v>886</v>
      </c>
      <c r="H427" s="121" t="s">
        <v>467</v>
      </c>
      <c r="I427" s="123">
        <v>142.316</v>
      </c>
      <c r="J427" s="123">
        <v>56.926400000000001</v>
      </c>
      <c r="K427" s="124">
        <v>0.95250007026616834</v>
      </c>
      <c r="L427" s="124"/>
      <c r="M427" s="125">
        <v>56.225999999999999</v>
      </c>
      <c r="N427" s="127" t="s">
        <v>899</v>
      </c>
      <c r="O427" s="126">
        <v>21.364485526276965</v>
      </c>
    </row>
    <row r="428" spans="2:15" s="171" customFormat="1">
      <c r="B428" s="101" t="s">
        <v>219</v>
      </c>
      <c r="C428" s="93" t="s">
        <v>900</v>
      </c>
      <c r="D428" s="93"/>
      <c r="E428" s="121" t="s">
        <v>3</v>
      </c>
      <c r="F428" s="122" t="s">
        <v>219</v>
      </c>
      <c r="G428" s="121" t="s">
        <v>886</v>
      </c>
      <c r="H428" s="121" t="s">
        <v>887</v>
      </c>
      <c r="I428" s="123">
        <v>133.9</v>
      </c>
      <c r="J428" s="123">
        <v>133.9</v>
      </c>
      <c r="K428" s="124">
        <v>0.97908887229275576</v>
      </c>
      <c r="L428" s="124"/>
      <c r="M428" s="125">
        <v>73</v>
      </c>
      <c r="N428" s="127" t="s">
        <v>901</v>
      </c>
      <c r="O428" s="126">
        <v>12.544703468371232</v>
      </c>
    </row>
    <row r="429" spans="2:15" s="171" customFormat="1" ht="12.75">
      <c r="B429" s="129"/>
      <c r="C429" s="129"/>
      <c r="D429" s="129"/>
      <c r="E429" s="129"/>
      <c r="F429" s="129"/>
      <c r="G429" s="130" t="s">
        <v>886</v>
      </c>
      <c r="H429" s="129"/>
      <c r="I429" s="132">
        <v>981.68000000000006</v>
      </c>
      <c r="J429" s="140">
        <v>747.08180000000004</v>
      </c>
      <c r="K429" s="133">
        <v>0.97010099831102836</v>
      </c>
      <c r="L429" s="133">
        <v>0.97010099831102836</v>
      </c>
      <c r="M429" s="134">
        <v>342.96799999999996</v>
      </c>
      <c r="N429" s="130"/>
      <c r="O429" s="135">
        <v>27.450371730775007</v>
      </c>
    </row>
    <row r="430" spans="2:15" s="171" customFormat="1">
      <c r="B430" s="101"/>
      <c r="C430" s="93" t="s">
        <v>1043</v>
      </c>
      <c r="D430" s="93"/>
      <c r="E430" s="121" t="s">
        <v>247</v>
      </c>
      <c r="F430" s="122">
        <v>0.7</v>
      </c>
      <c r="G430" s="121" t="s">
        <v>1044</v>
      </c>
      <c r="H430" s="121" t="s">
        <v>1267</v>
      </c>
      <c r="I430" s="123">
        <v>158.76499999999999</v>
      </c>
      <c r="J430" s="123">
        <v>111.13549999999998</v>
      </c>
      <c r="K430" s="124">
        <v>1</v>
      </c>
      <c r="L430" s="124"/>
      <c r="M430" s="125">
        <v>39</v>
      </c>
      <c r="N430" s="127" t="s">
        <v>1045</v>
      </c>
      <c r="O430" s="126">
        <v>21.707267218845466</v>
      </c>
    </row>
    <row r="431" spans="2:15" s="171" customFormat="1" ht="12.75">
      <c r="B431" s="129"/>
      <c r="C431" s="129"/>
      <c r="D431" s="129"/>
      <c r="E431" s="130"/>
      <c r="F431" s="131"/>
      <c r="G431" s="130" t="s">
        <v>1044</v>
      </c>
      <c r="H431" s="130"/>
      <c r="I431" s="132">
        <v>158.76499999999999</v>
      </c>
      <c r="J431" s="132">
        <v>111.13549999999998</v>
      </c>
      <c r="K431" s="133">
        <v>1</v>
      </c>
      <c r="L431" s="133">
        <v>1</v>
      </c>
      <c r="M431" s="134">
        <v>39</v>
      </c>
      <c r="N431" s="130"/>
      <c r="O431" s="135">
        <v>21.707267218845466</v>
      </c>
    </row>
    <row r="432" spans="2:15" s="171" customFormat="1">
      <c r="B432" s="101" t="s">
        <v>219</v>
      </c>
      <c r="C432" s="93" t="s">
        <v>902</v>
      </c>
      <c r="D432" s="93"/>
      <c r="E432" s="121" t="s">
        <v>3</v>
      </c>
      <c r="F432" s="122" t="s">
        <v>219</v>
      </c>
      <c r="G432" s="121" t="s">
        <v>903</v>
      </c>
      <c r="H432" s="121" t="s">
        <v>904</v>
      </c>
      <c r="I432" s="123">
        <v>51.057000000000002</v>
      </c>
      <c r="J432" s="123">
        <v>51.057000000000002</v>
      </c>
      <c r="K432" s="124">
        <v>1</v>
      </c>
      <c r="L432" s="124"/>
      <c r="M432" s="125">
        <v>21.535</v>
      </c>
      <c r="N432" s="127" t="s">
        <v>905</v>
      </c>
      <c r="O432" s="126">
        <v>32.655110170985374</v>
      </c>
    </row>
    <row r="433" spans="2:15" s="171" customFormat="1">
      <c r="B433" s="101" t="s">
        <v>219</v>
      </c>
      <c r="C433" s="93" t="s">
        <v>906</v>
      </c>
      <c r="D433" s="93"/>
      <c r="E433" s="121" t="s">
        <v>245</v>
      </c>
      <c r="F433" s="122">
        <v>0.4</v>
      </c>
      <c r="G433" s="121" t="s">
        <v>903</v>
      </c>
      <c r="H433" s="121" t="s">
        <v>904</v>
      </c>
      <c r="I433" s="123">
        <v>79.649000000000001</v>
      </c>
      <c r="J433" s="123">
        <v>31.8596</v>
      </c>
      <c r="K433" s="124">
        <v>1</v>
      </c>
      <c r="L433" s="124"/>
      <c r="M433" s="125">
        <v>37.887999999999998</v>
      </c>
      <c r="N433" s="127" t="s">
        <v>198</v>
      </c>
      <c r="O433" s="126">
        <v>19.762221273603856</v>
      </c>
    </row>
    <row r="434" spans="2:15" s="172" customFormat="1" ht="12.75">
      <c r="B434" s="129"/>
      <c r="C434" s="129"/>
      <c r="D434" s="129"/>
      <c r="E434" s="130"/>
      <c r="F434" s="131"/>
      <c r="G434" s="130" t="s">
        <v>903</v>
      </c>
      <c r="H434" s="130"/>
      <c r="I434" s="132">
        <v>130.70600000000002</v>
      </c>
      <c r="J434" s="132">
        <v>82.916600000000003</v>
      </c>
      <c r="K434" s="133">
        <v>1</v>
      </c>
      <c r="L434" s="133">
        <v>1</v>
      </c>
      <c r="M434" s="134">
        <v>59.423000000000002</v>
      </c>
      <c r="N434" s="130"/>
      <c r="O434" s="135">
        <v>27.701227504396005</v>
      </c>
    </row>
    <row r="435" spans="2:15" s="171" customFormat="1">
      <c r="B435" s="101" t="s">
        <v>295</v>
      </c>
      <c r="C435" s="93" t="s">
        <v>1084</v>
      </c>
      <c r="D435" s="93"/>
      <c r="E435" s="121" t="s">
        <v>3</v>
      </c>
      <c r="F435" s="122" t="s">
        <v>219</v>
      </c>
      <c r="G435" s="121" t="s">
        <v>908</v>
      </c>
      <c r="H435" s="121" t="s">
        <v>909</v>
      </c>
      <c r="I435" s="123">
        <v>318.95999999999998</v>
      </c>
      <c r="J435" s="123">
        <v>318.95999999999998</v>
      </c>
      <c r="K435" s="124">
        <v>1</v>
      </c>
      <c r="L435" s="124"/>
      <c r="M435" s="125" t="s">
        <v>219</v>
      </c>
      <c r="N435" s="121" t="s">
        <v>1085</v>
      </c>
      <c r="O435" s="126">
        <v>21.725046475064467</v>
      </c>
    </row>
    <row r="436" spans="2:15" s="171" customFormat="1">
      <c r="B436" s="101" t="s">
        <v>219</v>
      </c>
      <c r="C436" s="93" t="s">
        <v>907</v>
      </c>
      <c r="D436" s="93"/>
      <c r="E436" s="121" t="s">
        <v>3</v>
      </c>
      <c r="F436" s="122" t="s">
        <v>219</v>
      </c>
      <c r="G436" s="121" t="s">
        <v>908</v>
      </c>
      <c r="H436" s="121" t="s">
        <v>909</v>
      </c>
      <c r="I436" s="123">
        <v>70.090999999999994</v>
      </c>
      <c r="J436" s="123">
        <v>70.090999999999994</v>
      </c>
      <c r="K436" s="124">
        <v>1</v>
      </c>
      <c r="L436" s="124"/>
      <c r="M436" s="125">
        <v>55.377000000000002</v>
      </c>
      <c r="N436" s="127" t="s">
        <v>198</v>
      </c>
      <c r="O436" s="126">
        <v>17.644024212660248</v>
      </c>
    </row>
    <row r="437" spans="2:15" s="171" customFormat="1">
      <c r="B437" s="101" t="s">
        <v>219</v>
      </c>
      <c r="C437" s="93" t="s">
        <v>910</v>
      </c>
      <c r="D437" s="93"/>
      <c r="E437" s="121" t="s">
        <v>3</v>
      </c>
      <c r="F437" s="122" t="s">
        <v>219</v>
      </c>
      <c r="G437" s="121" t="s">
        <v>908</v>
      </c>
      <c r="H437" s="121" t="s">
        <v>909</v>
      </c>
      <c r="I437" s="123">
        <v>138.97</v>
      </c>
      <c r="J437" s="123">
        <v>138.97</v>
      </c>
      <c r="K437" s="124">
        <v>1</v>
      </c>
      <c r="L437" s="124"/>
      <c r="M437" s="125">
        <v>74.605999999999995</v>
      </c>
      <c r="N437" s="127" t="s">
        <v>648</v>
      </c>
      <c r="O437" s="126">
        <v>16.718983377707417</v>
      </c>
    </row>
    <row r="438" spans="2:15" s="171" customFormat="1">
      <c r="B438" s="101" t="s">
        <v>219</v>
      </c>
      <c r="C438" s="93" t="s">
        <v>911</v>
      </c>
      <c r="D438" s="93"/>
      <c r="E438" s="121" t="s">
        <v>3</v>
      </c>
      <c r="F438" s="122" t="s">
        <v>219</v>
      </c>
      <c r="G438" s="121" t="s">
        <v>908</v>
      </c>
      <c r="H438" s="121" t="s">
        <v>909</v>
      </c>
      <c r="I438" s="123">
        <v>109.506</v>
      </c>
      <c r="J438" s="123">
        <v>109.506</v>
      </c>
      <c r="K438" s="124">
        <v>1</v>
      </c>
      <c r="L438" s="124"/>
      <c r="M438" s="125">
        <v>84.147000000000006</v>
      </c>
      <c r="N438" s="127" t="s">
        <v>912</v>
      </c>
      <c r="O438" s="126">
        <v>20.714368527751905</v>
      </c>
    </row>
    <row r="439" spans="2:15" s="172" customFormat="1" ht="12.75">
      <c r="B439" s="129"/>
      <c r="C439" s="129"/>
      <c r="D439" s="129"/>
      <c r="E439" s="130"/>
      <c r="F439" s="131"/>
      <c r="G439" s="130" t="s">
        <v>908</v>
      </c>
      <c r="H439" s="130"/>
      <c r="I439" s="132">
        <v>637.52699999999993</v>
      </c>
      <c r="J439" s="132">
        <v>637.52699999999993</v>
      </c>
      <c r="K439" s="133">
        <v>1</v>
      </c>
      <c r="L439" s="133">
        <v>1</v>
      </c>
      <c r="M439" s="134">
        <v>214.13</v>
      </c>
      <c r="N439" s="130"/>
      <c r="O439" s="135">
        <v>20.009170423946887</v>
      </c>
    </row>
    <row r="440" spans="2:15" s="171" customFormat="1">
      <c r="B440" s="101" t="s">
        <v>219</v>
      </c>
      <c r="C440" s="93" t="s">
        <v>913</v>
      </c>
      <c r="D440" s="93"/>
      <c r="E440" s="121" t="s">
        <v>3</v>
      </c>
      <c r="F440" s="122" t="s">
        <v>219</v>
      </c>
      <c r="G440" s="121" t="s">
        <v>914</v>
      </c>
      <c r="H440" s="121" t="s">
        <v>915</v>
      </c>
      <c r="I440" s="123">
        <v>142.964</v>
      </c>
      <c r="J440" s="123">
        <v>142.964</v>
      </c>
      <c r="K440" s="124">
        <v>0.97360874066198488</v>
      </c>
      <c r="L440" s="124"/>
      <c r="M440" s="125">
        <v>67.768000000000001</v>
      </c>
      <c r="N440" s="127" t="s">
        <v>916</v>
      </c>
      <c r="O440" s="126">
        <v>22.191268400974199</v>
      </c>
    </row>
    <row r="441" spans="2:15" s="171" customFormat="1">
      <c r="B441" s="101" t="s">
        <v>295</v>
      </c>
      <c r="C441" s="93" t="s">
        <v>917</v>
      </c>
      <c r="D441" s="93"/>
      <c r="E441" s="121" t="s">
        <v>3</v>
      </c>
      <c r="F441" s="122" t="s">
        <v>219</v>
      </c>
      <c r="G441" s="121" t="s">
        <v>914</v>
      </c>
      <c r="H441" s="121" t="s">
        <v>915</v>
      </c>
      <c r="I441" s="123">
        <v>166.05699999999999</v>
      </c>
      <c r="J441" s="123">
        <v>166.05699999999999</v>
      </c>
      <c r="K441" s="124">
        <v>0.95784579993616648</v>
      </c>
      <c r="L441" s="124"/>
      <c r="M441" s="125">
        <v>105.828</v>
      </c>
      <c r="N441" s="127" t="s">
        <v>918</v>
      </c>
      <c r="O441" s="126">
        <v>15.857734816060489</v>
      </c>
    </row>
    <row r="442" spans="2:15" s="171" customFormat="1">
      <c r="B442" s="101" t="s">
        <v>219</v>
      </c>
      <c r="C442" s="93" t="s">
        <v>919</v>
      </c>
      <c r="D442" s="93"/>
      <c r="E442" s="121" t="s">
        <v>3</v>
      </c>
      <c r="F442" s="122" t="s">
        <v>219</v>
      </c>
      <c r="G442" s="121" t="s">
        <v>914</v>
      </c>
      <c r="H442" s="121" t="s">
        <v>920</v>
      </c>
      <c r="I442" s="123">
        <v>98.906000000000006</v>
      </c>
      <c r="J442" s="123">
        <v>98.906000000000006</v>
      </c>
      <c r="K442" s="124">
        <v>1</v>
      </c>
      <c r="L442" s="124"/>
      <c r="M442" s="125">
        <v>83.213999999999999</v>
      </c>
      <c r="N442" s="127" t="s">
        <v>648</v>
      </c>
      <c r="O442" s="126">
        <v>12.480860210705114</v>
      </c>
    </row>
    <row r="443" spans="2:15" s="171" customFormat="1">
      <c r="B443" s="101" t="s">
        <v>219</v>
      </c>
      <c r="C443" s="93" t="s">
        <v>921</v>
      </c>
      <c r="D443" s="93"/>
      <c r="E443" s="121" t="s">
        <v>3</v>
      </c>
      <c r="F443" s="122" t="s">
        <v>219</v>
      </c>
      <c r="G443" s="121" t="s">
        <v>914</v>
      </c>
      <c r="H443" s="121" t="s">
        <v>920</v>
      </c>
      <c r="I443" s="123">
        <v>80.694999999999993</v>
      </c>
      <c r="J443" s="123">
        <v>80.694999999999993</v>
      </c>
      <c r="K443" s="124">
        <v>1</v>
      </c>
      <c r="L443" s="124"/>
      <c r="M443" s="125">
        <v>40.277000000000001</v>
      </c>
      <c r="N443" s="127" t="s">
        <v>191</v>
      </c>
      <c r="O443" s="126">
        <v>32.082472519982645</v>
      </c>
    </row>
    <row r="444" spans="2:15" s="172" customFormat="1">
      <c r="B444" s="101" t="s">
        <v>219</v>
      </c>
      <c r="C444" s="93" t="s">
        <v>922</v>
      </c>
      <c r="D444" s="93"/>
      <c r="E444" s="121" t="s">
        <v>3</v>
      </c>
      <c r="F444" s="122" t="s">
        <v>219</v>
      </c>
      <c r="G444" s="121" t="s">
        <v>914</v>
      </c>
      <c r="H444" s="121" t="s">
        <v>920</v>
      </c>
      <c r="I444" s="123">
        <v>21.56</v>
      </c>
      <c r="J444" s="123">
        <v>21.56</v>
      </c>
      <c r="K444" s="124">
        <v>1</v>
      </c>
      <c r="L444" s="124"/>
      <c r="M444" s="125" t="s">
        <v>219</v>
      </c>
      <c r="N444" s="127" t="s">
        <v>420</v>
      </c>
      <c r="O444" s="126">
        <v>29.41238961038961</v>
      </c>
    </row>
    <row r="445" spans="2:15" s="171" customFormat="1">
      <c r="B445" s="101" t="s">
        <v>219</v>
      </c>
      <c r="C445" s="93" t="s">
        <v>923</v>
      </c>
      <c r="D445" s="93"/>
      <c r="E445" s="121" t="s">
        <v>3</v>
      </c>
      <c r="F445" s="122" t="s">
        <v>219</v>
      </c>
      <c r="G445" s="121" t="s">
        <v>914</v>
      </c>
      <c r="H445" s="121" t="s">
        <v>915</v>
      </c>
      <c r="I445" s="123">
        <v>138.19200000000001</v>
      </c>
      <c r="J445" s="123">
        <v>138.19200000000001</v>
      </c>
      <c r="K445" s="124">
        <v>0.87940691212226463</v>
      </c>
      <c r="L445" s="124"/>
      <c r="M445" s="125">
        <v>63.448999999999998</v>
      </c>
      <c r="N445" s="127" t="s">
        <v>648</v>
      </c>
      <c r="O445" s="126">
        <v>20.820372756671357</v>
      </c>
    </row>
    <row r="446" spans="2:15" s="171" customFormat="1">
      <c r="B446" s="101" t="s">
        <v>219</v>
      </c>
      <c r="C446" s="93" t="s">
        <v>924</v>
      </c>
      <c r="D446" s="93"/>
      <c r="E446" s="121" t="s">
        <v>3</v>
      </c>
      <c r="F446" s="122" t="s">
        <v>219</v>
      </c>
      <c r="G446" s="121" t="s">
        <v>914</v>
      </c>
      <c r="H446" s="121" t="s">
        <v>925</v>
      </c>
      <c r="I446" s="123">
        <v>245.62799999999999</v>
      </c>
      <c r="J446" s="123">
        <v>245.62799999999999</v>
      </c>
      <c r="K446" s="124">
        <v>0.98713501718045171</v>
      </c>
      <c r="L446" s="124"/>
      <c r="M446" s="125">
        <v>90.216999999999999</v>
      </c>
      <c r="N446" s="127" t="s">
        <v>1105</v>
      </c>
      <c r="O446" s="126">
        <v>20.89209561674118</v>
      </c>
    </row>
    <row r="447" spans="2:15" s="171" customFormat="1">
      <c r="B447" s="101" t="s">
        <v>219</v>
      </c>
      <c r="C447" s="93" t="s">
        <v>926</v>
      </c>
      <c r="D447" s="93"/>
      <c r="E447" s="121" t="s">
        <v>3</v>
      </c>
      <c r="F447" s="122" t="s">
        <v>219</v>
      </c>
      <c r="G447" s="121" t="s">
        <v>914</v>
      </c>
      <c r="H447" s="121" t="s">
        <v>920</v>
      </c>
      <c r="I447" s="123">
        <v>14.608000000000001</v>
      </c>
      <c r="J447" s="123">
        <v>14.608000000000001</v>
      </c>
      <c r="K447" s="124">
        <v>1</v>
      </c>
      <c r="L447" s="124"/>
      <c r="M447" s="125" t="s">
        <v>219</v>
      </c>
      <c r="N447" s="127" t="s">
        <v>400</v>
      </c>
      <c r="O447" s="126">
        <v>55.827289156626506</v>
      </c>
    </row>
    <row r="448" spans="2:15" s="171" customFormat="1">
      <c r="B448" s="101" t="s">
        <v>219</v>
      </c>
      <c r="C448" s="93" t="s">
        <v>927</v>
      </c>
      <c r="D448" s="93"/>
      <c r="E448" s="121" t="s">
        <v>3</v>
      </c>
      <c r="F448" s="122" t="s">
        <v>219</v>
      </c>
      <c r="G448" s="121" t="s">
        <v>914</v>
      </c>
      <c r="H448" s="121" t="s">
        <v>915</v>
      </c>
      <c r="I448" s="123">
        <v>140.38399999999999</v>
      </c>
      <c r="J448" s="123">
        <v>140.38399999999999</v>
      </c>
      <c r="K448" s="124">
        <v>1</v>
      </c>
      <c r="L448" s="124"/>
      <c r="M448" s="125">
        <v>79</v>
      </c>
      <c r="N448" s="127" t="s">
        <v>928</v>
      </c>
      <c r="O448" s="126">
        <v>27.534490825165257</v>
      </c>
    </row>
    <row r="449" spans="2:15" s="171" customFormat="1">
      <c r="B449" s="101" t="s">
        <v>295</v>
      </c>
      <c r="C449" s="93" t="s">
        <v>1046</v>
      </c>
      <c r="D449" s="93"/>
      <c r="E449" s="121" t="s">
        <v>236</v>
      </c>
      <c r="F449" s="122">
        <v>0.5</v>
      </c>
      <c r="G449" s="121" t="s">
        <v>914</v>
      </c>
      <c r="H449" s="121" t="s">
        <v>915</v>
      </c>
      <c r="I449" s="123">
        <v>159.27799999999999</v>
      </c>
      <c r="J449" s="123">
        <v>159.27799999999999</v>
      </c>
      <c r="K449" s="124">
        <v>0.97374401988975257</v>
      </c>
      <c r="L449" s="124"/>
      <c r="M449" s="125">
        <v>118</v>
      </c>
      <c r="N449" s="127" t="s">
        <v>1047</v>
      </c>
      <c r="O449" s="126">
        <v>22.236229237821906</v>
      </c>
    </row>
    <row r="450" spans="2:15" s="171" customFormat="1">
      <c r="B450" s="101" t="s">
        <v>219</v>
      </c>
      <c r="C450" s="93" t="s">
        <v>929</v>
      </c>
      <c r="D450" s="93"/>
      <c r="E450" s="121" t="s">
        <v>3</v>
      </c>
      <c r="F450" s="122" t="s">
        <v>219</v>
      </c>
      <c r="G450" s="121" t="s">
        <v>914</v>
      </c>
      <c r="H450" s="121" t="s">
        <v>920</v>
      </c>
      <c r="I450" s="123">
        <v>120.279</v>
      </c>
      <c r="J450" s="123">
        <v>120.279</v>
      </c>
      <c r="K450" s="124">
        <v>0.90393169214908675</v>
      </c>
      <c r="L450" s="124"/>
      <c r="M450" s="125">
        <v>63.631</v>
      </c>
      <c r="N450" s="127" t="s">
        <v>930</v>
      </c>
      <c r="O450" s="126">
        <v>17.63353726506805</v>
      </c>
    </row>
    <row r="451" spans="2:15" s="171" customFormat="1">
      <c r="B451" s="101" t="s">
        <v>219</v>
      </c>
      <c r="C451" s="93" t="s">
        <v>931</v>
      </c>
      <c r="D451" s="93"/>
      <c r="E451" s="121" t="s">
        <v>3</v>
      </c>
      <c r="F451" s="122" t="s">
        <v>219</v>
      </c>
      <c r="G451" s="121" t="s">
        <v>914</v>
      </c>
      <c r="H451" s="121" t="s">
        <v>920</v>
      </c>
      <c r="I451" s="123">
        <v>56.552999999999997</v>
      </c>
      <c r="J451" s="123">
        <v>56.552999999999997</v>
      </c>
      <c r="K451" s="124">
        <v>1</v>
      </c>
      <c r="L451" s="124"/>
      <c r="M451" s="125">
        <v>62.804000000000002</v>
      </c>
      <c r="N451" s="127" t="s">
        <v>932</v>
      </c>
      <c r="O451" s="126">
        <v>32.789163439605325</v>
      </c>
    </row>
    <row r="452" spans="2:15" s="171" customFormat="1">
      <c r="B452" s="101" t="s">
        <v>219</v>
      </c>
      <c r="C452" s="93" t="s">
        <v>933</v>
      </c>
      <c r="D452" s="93"/>
      <c r="E452" s="121" t="s">
        <v>3</v>
      </c>
      <c r="F452" s="122" t="s">
        <v>219</v>
      </c>
      <c r="G452" s="121" t="s">
        <v>914</v>
      </c>
      <c r="H452" s="121" t="s">
        <v>920</v>
      </c>
      <c r="I452" s="123">
        <v>96.352999999999994</v>
      </c>
      <c r="J452" s="123">
        <v>96.352999999999994</v>
      </c>
      <c r="K452" s="124">
        <v>1</v>
      </c>
      <c r="L452" s="124"/>
      <c r="M452" s="125">
        <v>64.227999999999994</v>
      </c>
      <c r="N452" s="127" t="s">
        <v>930</v>
      </c>
      <c r="O452" s="126">
        <v>24.056968023829047</v>
      </c>
    </row>
    <row r="453" spans="2:15" s="171" customFormat="1">
      <c r="B453" s="101" t="s">
        <v>219</v>
      </c>
      <c r="C453" s="93" t="s">
        <v>934</v>
      </c>
      <c r="D453" s="93"/>
      <c r="E453" s="121" t="s">
        <v>3</v>
      </c>
      <c r="F453" s="122" t="s">
        <v>219</v>
      </c>
      <c r="G453" s="121" t="s">
        <v>914</v>
      </c>
      <c r="H453" s="121" t="s">
        <v>925</v>
      </c>
      <c r="I453" s="123">
        <v>122.946</v>
      </c>
      <c r="J453" s="123">
        <v>122.946</v>
      </c>
      <c r="K453" s="124">
        <v>0.93925788557578127</v>
      </c>
      <c r="L453" s="124"/>
      <c r="M453" s="125">
        <v>29.523</v>
      </c>
      <c r="N453" s="127" t="s">
        <v>1192</v>
      </c>
      <c r="O453" s="126">
        <v>21.068871300161067</v>
      </c>
    </row>
    <row r="454" spans="2:15" s="171" customFormat="1">
      <c r="B454" s="101" t="s">
        <v>219</v>
      </c>
      <c r="C454" s="93" t="s">
        <v>935</v>
      </c>
      <c r="D454" s="93"/>
      <c r="E454" s="121" t="s">
        <v>3</v>
      </c>
      <c r="F454" s="122" t="s">
        <v>219</v>
      </c>
      <c r="G454" s="121" t="s">
        <v>914</v>
      </c>
      <c r="H454" s="121" t="s">
        <v>915</v>
      </c>
      <c r="I454" s="123">
        <v>167.19900000000001</v>
      </c>
      <c r="J454" s="123">
        <v>167.19900000000001</v>
      </c>
      <c r="K454" s="124">
        <v>0.9803168679238512</v>
      </c>
      <c r="L454" s="124"/>
      <c r="M454" s="125">
        <v>100</v>
      </c>
      <c r="N454" s="127" t="s">
        <v>648</v>
      </c>
      <c r="O454" s="126">
        <v>18.599547596606975</v>
      </c>
    </row>
    <row r="455" spans="2:15" s="171" customFormat="1">
      <c r="B455" s="101" t="s">
        <v>219</v>
      </c>
      <c r="C455" s="93" t="s">
        <v>936</v>
      </c>
      <c r="D455" s="93"/>
      <c r="E455" s="121" t="s">
        <v>3</v>
      </c>
      <c r="F455" s="122" t="s">
        <v>219</v>
      </c>
      <c r="G455" s="121" t="s">
        <v>914</v>
      </c>
      <c r="H455" s="121" t="s">
        <v>920</v>
      </c>
      <c r="I455" s="123">
        <v>120.321</v>
      </c>
      <c r="J455" s="123">
        <v>120.321</v>
      </c>
      <c r="K455" s="124">
        <v>0.98005335726930465</v>
      </c>
      <c r="L455" s="124"/>
      <c r="M455" s="125">
        <v>48.524999999999999</v>
      </c>
      <c r="N455" s="127" t="s">
        <v>937</v>
      </c>
      <c r="O455" s="126">
        <v>22.765591879309031</v>
      </c>
    </row>
    <row r="456" spans="2:15" s="171" customFormat="1">
      <c r="B456" s="101" t="s">
        <v>219</v>
      </c>
      <c r="C456" s="93" t="s">
        <v>938</v>
      </c>
      <c r="D456" s="93"/>
      <c r="E456" s="121" t="s">
        <v>3</v>
      </c>
      <c r="F456" s="122" t="s">
        <v>219</v>
      </c>
      <c r="G456" s="121" t="s">
        <v>914</v>
      </c>
      <c r="H456" s="121" t="s">
        <v>925</v>
      </c>
      <c r="I456" s="123">
        <v>163.95</v>
      </c>
      <c r="J456" s="123">
        <v>163.95</v>
      </c>
      <c r="K456" s="124">
        <v>0.98835010673985968</v>
      </c>
      <c r="L456" s="124"/>
      <c r="M456" s="125">
        <v>60.465000000000003</v>
      </c>
      <c r="N456" s="127" t="s">
        <v>928</v>
      </c>
      <c r="O456" s="126">
        <v>24.065995223372148</v>
      </c>
    </row>
    <row r="457" spans="2:15" s="171" customFormat="1">
      <c r="B457" s="101" t="s">
        <v>219</v>
      </c>
      <c r="C457" s="93" t="s">
        <v>939</v>
      </c>
      <c r="D457" s="93"/>
      <c r="E457" s="121" t="s">
        <v>3</v>
      </c>
      <c r="F457" s="122" t="s">
        <v>219</v>
      </c>
      <c r="G457" s="121" t="s">
        <v>914</v>
      </c>
      <c r="H457" s="121" t="s">
        <v>915</v>
      </c>
      <c r="I457" s="123">
        <v>169.58799999999999</v>
      </c>
      <c r="J457" s="123">
        <v>169.58799999999999</v>
      </c>
      <c r="K457" s="124">
        <v>0.76025426327334478</v>
      </c>
      <c r="L457" s="124"/>
      <c r="M457" s="125">
        <v>65.8</v>
      </c>
      <c r="N457" s="127" t="s">
        <v>1086</v>
      </c>
      <c r="O457" s="126">
        <v>29.307374854572252</v>
      </c>
    </row>
    <row r="458" spans="2:15" s="171" customFormat="1">
      <c r="B458" s="101" t="s">
        <v>219</v>
      </c>
      <c r="C458" s="93" t="s">
        <v>940</v>
      </c>
      <c r="D458" s="93"/>
      <c r="E458" s="121" t="s">
        <v>3</v>
      </c>
      <c r="F458" s="122" t="s">
        <v>219</v>
      </c>
      <c r="G458" s="121" t="s">
        <v>914</v>
      </c>
      <c r="H458" s="121" t="s">
        <v>920</v>
      </c>
      <c r="I458" s="123">
        <v>91.537000000000006</v>
      </c>
      <c r="J458" s="123">
        <v>91.537000000000006</v>
      </c>
      <c r="K458" s="124">
        <v>0.98470563815724788</v>
      </c>
      <c r="L458" s="124"/>
      <c r="M458" s="125">
        <v>63.636000000000003</v>
      </c>
      <c r="N458" s="127" t="s">
        <v>648</v>
      </c>
      <c r="O458" s="126">
        <v>16.172296837036953</v>
      </c>
    </row>
    <row r="459" spans="2:15" s="171" customFormat="1">
      <c r="B459" s="101" t="s">
        <v>219</v>
      </c>
      <c r="C459" s="93" t="s">
        <v>941</v>
      </c>
      <c r="D459" s="93"/>
      <c r="E459" s="121" t="s">
        <v>3</v>
      </c>
      <c r="F459" s="122" t="s">
        <v>219</v>
      </c>
      <c r="G459" s="121" t="s">
        <v>914</v>
      </c>
      <c r="H459" s="121" t="s">
        <v>920</v>
      </c>
      <c r="I459" s="123">
        <v>102.706</v>
      </c>
      <c r="J459" s="123">
        <v>102.706</v>
      </c>
      <c r="K459" s="124">
        <v>1</v>
      </c>
      <c r="L459" s="124"/>
      <c r="M459" s="125">
        <v>30.439</v>
      </c>
      <c r="N459" s="127" t="s">
        <v>942</v>
      </c>
      <c r="O459" s="126">
        <v>42.478224044251775</v>
      </c>
    </row>
    <row r="460" spans="2:15" s="171" customFormat="1">
      <c r="B460" s="101" t="s">
        <v>219</v>
      </c>
      <c r="C460" s="93" t="s">
        <v>943</v>
      </c>
      <c r="D460" s="93"/>
      <c r="E460" s="121" t="s">
        <v>3</v>
      </c>
      <c r="F460" s="122" t="s">
        <v>219</v>
      </c>
      <c r="G460" s="121" t="s">
        <v>914</v>
      </c>
      <c r="H460" s="121" t="s">
        <v>920</v>
      </c>
      <c r="I460" s="123">
        <v>113.45399999999999</v>
      </c>
      <c r="J460" s="123">
        <v>113.45399999999999</v>
      </c>
      <c r="K460" s="124">
        <v>1</v>
      </c>
      <c r="L460" s="124"/>
      <c r="M460" s="125">
        <v>60.932000000000002</v>
      </c>
      <c r="N460" s="127" t="s">
        <v>648</v>
      </c>
      <c r="O460" s="126">
        <v>16.219921435975778</v>
      </c>
    </row>
    <row r="461" spans="2:15" s="171" customFormat="1">
      <c r="B461" s="101" t="s">
        <v>219</v>
      </c>
      <c r="C461" s="93" t="s">
        <v>944</v>
      </c>
      <c r="D461" s="93"/>
      <c r="E461" s="121" t="s">
        <v>3</v>
      </c>
      <c r="F461" s="122" t="s">
        <v>219</v>
      </c>
      <c r="G461" s="121" t="s">
        <v>914</v>
      </c>
      <c r="H461" s="121" t="s">
        <v>925</v>
      </c>
      <c r="I461" s="123">
        <v>68.34</v>
      </c>
      <c r="J461" s="123">
        <v>68.34</v>
      </c>
      <c r="K461" s="124">
        <v>1</v>
      </c>
      <c r="L461" s="124"/>
      <c r="M461" s="125">
        <v>15.113</v>
      </c>
      <c r="N461" s="127" t="s">
        <v>945</v>
      </c>
      <c r="O461" s="126">
        <v>28.025668129938545</v>
      </c>
    </row>
    <row r="462" spans="2:15" s="171" customFormat="1">
      <c r="B462" s="101" t="s">
        <v>295</v>
      </c>
      <c r="C462" s="128" t="s">
        <v>1036</v>
      </c>
      <c r="D462" s="93"/>
      <c r="E462" s="121" t="s">
        <v>236</v>
      </c>
      <c r="F462" s="122">
        <v>0.75</v>
      </c>
      <c r="G462" s="121" t="s">
        <v>914</v>
      </c>
      <c r="H462" s="121" t="s">
        <v>915</v>
      </c>
      <c r="I462" s="123">
        <v>30.224</v>
      </c>
      <c r="J462" s="123">
        <v>30.224</v>
      </c>
      <c r="K462" s="124">
        <v>0.65259396506087874</v>
      </c>
      <c r="L462" s="124"/>
      <c r="M462" s="125" t="s">
        <v>219</v>
      </c>
      <c r="N462" s="127" t="s">
        <v>400</v>
      </c>
      <c r="O462" s="126">
        <v>35.744966538227537</v>
      </c>
    </row>
    <row r="463" spans="2:15" s="171" customFormat="1">
      <c r="B463" s="101" t="s">
        <v>219</v>
      </c>
      <c r="C463" s="93" t="s">
        <v>946</v>
      </c>
      <c r="D463" s="93"/>
      <c r="E463" s="121" t="s">
        <v>3</v>
      </c>
      <c r="F463" s="122" t="s">
        <v>219</v>
      </c>
      <c r="G463" s="121" t="s">
        <v>914</v>
      </c>
      <c r="H463" s="121" t="s">
        <v>915</v>
      </c>
      <c r="I463" s="123">
        <v>264.66699999999997</v>
      </c>
      <c r="J463" s="123">
        <v>264.66699999999997</v>
      </c>
      <c r="K463" s="124">
        <v>1</v>
      </c>
      <c r="L463" s="124"/>
      <c r="M463" s="125">
        <v>101.497</v>
      </c>
      <c r="N463" s="127" t="s">
        <v>947</v>
      </c>
      <c r="O463" s="126">
        <v>15.17082431886106</v>
      </c>
    </row>
    <row r="464" spans="2:15" s="171" customFormat="1">
      <c r="B464" s="101" t="s">
        <v>219</v>
      </c>
      <c r="C464" s="93" t="s">
        <v>948</v>
      </c>
      <c r="D464" s="93"/>
      <c r="E464" s="121" t="s">
        <v>3</v>
      </c>
      <c r="F464" s="122" t="s">
        <v>219</v>
      </c>
      <c r="G464" s="121" t="s">
        <v>914</v>
      </c>
      <c r="H464" s="121" t="s">
        <v>915</v>
      </c>
      <c r="I464" s="123">
        <v>128.643</v>
      </c>
      <c r="J464" s="123">
        <v>128.643</v>
      </c>
      <c r="K464" s="124">
        <v>0.7856781946938427</v>
      </c>
      <c r="L464" s="124"/>
      <c r="M464" s="125">
        <v>63.372999999999998</v>
      </c>
      <c r="N464" s="127" t="s">
        <v>1193</v>
      </c>
      <c r="O464" s="126">
        <v>28.159899675478865</v>
      </c>
    </row>
    <row r="465" spans="2:15" s="171" customFormat="1">
      <c r="B465" s="101" t="s">
        <v>219</v>
      </c>
      <c r="C465" s="93" t="s">
        <v>949</v>
      </c>
      <c r="D465" s="93"/>
      <c r="E465" s="121" t="s">
        <v>316</v>
      </c>
      <c r="F465" s="122">
        <v>0.2</v>
      </c>
      <c r="G465" s="121" t="s">
        <v>914</v>
      </c>
      <c r="H465" s="121" t="s">
        <v>915</v>
      </c>
      <c r="I465" s="123">
        <v>134.679</v>
      </c>
      <c r="J465" s="123">
        <v>26.9358</v>
      </c>
      <c r="K465" s="124">
        <v>0.98859510391375049</v>
      </c>
      <c r="L465" s="124"/>
      <c r="M465" s="125">
        <v>65.241</v>
      </c>
      <c r="N465" s="127" t="s">
        <v>916</v>
      </c>
      <c r="O465" s="126">
        <v>19.99838128929046</v>
      </c>
    </row>
    <row r="466" spans="2:15" s="171" customFormat="1">
      <c r="B466" s="101" t="s">
        <v>219</v>
      </c>
      <c r="C466" s="93" t="s">
        <v>950</v>
      </c>
      <c r="D466" s="93"/>
      <c r="E466" s="121" t="s">
        <v>3</v>
      </c>
      <c r="F466" s="122" t="s">
        <v>219</v>
      </c>
      <c r="G466" s="121" t="s">
        <v>914</v>
      </c>
      <c r="H466" s="121" t="s">
        <v>925</v>
      </c>
      <c r="I466" s="123">
        <v>240.01300000000001</v>
      </c>
      <c r="J466" s="123">
        <v>240.01300000000001</v>
      </c>
      <c r="K466" s="124">
        <v>0.99416698262177461</v>
      </c>
      <c r="L466" s="124"/>
      <c r="M466" s="125">
        <v>84.352000000000004</v>
      </c>
      <c r="N466" s="127" t="s">
        <v>951</v>
      </c>
      <c r="O466" s="126">
        <v>22.956916848620985</v>
      </c>
    </row>
    <row r="467" spans="2:15" s="171" customFormat="1">
      <c r="B467" s="101" t="s">
        <v>219</v>
      </c>
      <c r="C467" s="93" t="s">
        <v>952</v>
      </c>
      <c r="D467" s="93"/>
      <c r="E467" s="121" t="s">
        <v>3</v>
      </c>
      <c r="F467" s="122" t="s">
        <v>219</v>
      </c>
      <c r="G467" s="121" t="s">
        <v>914</v>
      </c>
      <c r="H467" s="121" t="s">
        <v>915</v>
      </c>
      <c r="I467" s="123">
        <v>165.07900000000001</v>
      </c>
      <c r="J467" s="123">
        <v>165.07900000000001</v>
      </c>
      <c r="K467" s="124">
        <v>0.95804433029034586</v>
      </c>
      <c r="L467" s="124"/>
      <c r="M467" s="125">
        <v>100</v>
      </c>
      <c r="N467" s="127" t="s">
        <v>648</v>
      </c>
      <c r="O467" s="126">
        <v>17.865001685694075</v>
      </c>
    </row>
    <row r="468" spans="2:15" s="171" customFormat="1">
      <c r="B468" s="101" t="s">
        <v>219</v>
      </c>
      <c r="C468" s="93" t="s">
        <v>1058</v>
      </c>
      <c r="D468" s="93"/>
      <c r="E468" s="121" t="s">
        <v>316</v>
      </c>
      <c r="F468" s="122">
        <v>0.2</v>
      </c>
      <c r="G468" s="121" t="s">
        <v>914</v>
      </c>
      <c r="H468" s="121" t="s">
        <v>925</v>
      </c>
      <c r="I468" s="123">
        <v>218.26</v>
      </c>
      <c r="J468" s="123">
        <v>43.652000000000001</v>
      </c>
      <c r="K468" s="124">
        <v>0.98428021625584172</v>
      </c>
      <c r="L468" s="124"/>
      <c r="M468" s="125">
        <v>126.304</v>
      </c>
      <c r="N468" s="127" t="s">
        <v>1047</v>
      </c>
      <c r="O468" s="126">
        <v>21.927692439404893</v>
      </c>
    </row>
    <row r="469" spans="2:15" s="171" customFormat="1" ht="25.5">
      <c r="B469" s="101" t="s">
        <v>219</v>
      </c>
      <c r="C469" s="93" t="s">
        <v>953</v>
      </c>
      <c r="D469" s="93"/>
      <c r="E469" s="121" t="s">
        <v>245</v>
      </c>
      <c r="F469" s="122">
        <v>0.4</v>
      </c>
      <c r="G469" s="121" t="s">
        <v>914</v>
      </c>
      <c r="H469" s="121" t="s">
        <v>915</v>
      </c>
      <c r="I469" s="123">
        <v>172.70500000000001</v>
      </c>
      <c r="J469" s="123">
        <v>69.082000000000008</v>
      </c>
      <c r="K469" s="124">
        <v>1</v>
      </c>
      <c r="L469" s="124"/>
      <c r="M469" s="125" t="s">
        <v>219</v>
      </c>
      <c r="N469" s="127" t="s">
        <v>954</v>
      </c>
      <c r="O469" s="126">
        <v>22.631672736747639</v>
      </c>
    </row>
    <row r="470" spans="2:15" s="171" customFormat="1">
      <c r="B470" s="101" t="s">
        <v>219</v>
      </c>
      <c r="C470" s="93" t="s">
        <v>955</v>
      </c>
      <c r="D470" s="93"/>
      <c r="E470" s="121" t="s">
        <v>245</v>
      </c>
      <c r="F470" s="122">
        <v>0.4</v>
      </c>
      <c r="G470" s="121" t="s">
        <v>914</v>
      </c>
      <c r="H470" s="121" t="s">
        <v>915</v>
      </c>
      <c r="I470" s="123">
        <v>185.96299999999999</v>
      </c>
      <c r="J470" s="123">
        <v>74.385199999999998</v>
      </c>
      <c r="K470" s="124">
        <v>0.97052101762178511</v>
      </c>
      <c r="L470" s="124"/>
      <c r="M470" s="125">
        <v>51.96</v>
      </c>
      <c r="N470" s="127" t="s">
        <v>956</v>
      </c>
      <c r="O470" s="126">
        <v>22.576883550068981</v>
      </c>
    </row>
    <row r="471" spans="2:15" s="171" customFormat="1" ht="25.5">
      <c r="B471" s="101" t="s">
        <v>219</v>
      </c>
      <c r="C471" s="93" t="s">
        <v>957</v>
      </c>
      <c r="D471" s="93"/>
      <c r="E471" s="121" t="s">
        <v>3</v>
      </c>
      <c r="F471" s="122" t="s">
        <v>219</v>
      </c>
      <c r="G471" s="121" t="s">
        <v>914</v>
      </c>
      <c r="H471" s="121" t="s">
        <v>915</v>
      </c>
      <c r="I471" s="123">
        <v>246.22</v>
      </c>
      <c r="J471" s="123">
        <v>246.22</v>
      </c>
      <c r="K471" s="124">
        <v>0.97426285435789128</v>
      </c>
      <c r="L471" s="124"/>
      <c r="M471" s="125" t="s">
        <v>219</v>
      </c>
      <c r="N471" s="127" t="s">
        <v>958</v>
      </c>
      <c r="O471" s="126">
        <v>20.038359046459373</v>
      </c>
    </row>
    <row r="472" spans="2:15" s="171" customFormat="1">
      <c r="B472" s="101" t="s">
        <v>219</v>
      </c>
      <c r="C472" s="93" t="s">
        <v>959</v>
      </c>
      <c r="D472" s="93"/>
      <c r="E472" s="121" t="s">
        <v>245</v>
      </c>
      <c r="F472" s="122">
        <v>0.4</v>
      </c>
      <c r="G472" s="121" t="s">
        <v>914</v>
      </c>
      <c r="H472" s="121" t="s">
        <v>915</v>
      </c>
      <c r="I472" s="123">
        <v>96.655000000000001</v>
      </c>
      <c r="J472" s="123">
        <v>38.662000000000006</v>
      </c>
      <c r="K472" s="124">
        <v>0.94199989653923744</v>
      </c>
      <c r="L472" s="124"/>
      <c r="M472" s="125">
        <v>45</v>
      </c>
      <c r="N472" s="127" t="s">
        <v>191</v>
      </c>
      <c r="O472" s="126">
        <v>34.248353743588623</v>
      </c>
    </row>
    <row r="473" spans="2:15" s="171" customFormat="1" ht="12.75">
      <c r="B473" s="142"/>
      <c r="C473" s="129"/>
      <c r="D473" s="129"/>
      <c r="E473" s="129"/>
      <c r="F473" s="129"/>
      <c r="G473" s="130" t="s">
        <v>914</v>
      </c>
      <c r="H473" s="129"/>
      <c r="I473" s="132">
        <v>4484.6059999999998</v>
      </c>
      <c r="J473" s="132">
        <v>3929.0610000000001</v>
      </c>
      <c r="K473" s="133">
        <v>0.95886431898104918</v>
      </c>
      <c r="L473" s="133">
        <v>0.96123854369905692</v>
      </c>
      <c r="M473" s="134">
        <v>1950.5760000000002</v>
      </c>
      <c r="N473" s="130"/>
      <c r="O473" s="135">
        <v>22.288129944123177</v>
      </c>
    </row>
    <row r="474" spans="2:15" s="171" customFormat="1">
      <c r="B474" s="101" t="s">
        <v>219</v>
      </c>
      <c r="C474" s="93" t="s">
        <v>960</v>
      </c>
      <c r="D474" s="93"/>
      <c r="E474" s="121" t="s">
        <v>3</v>
      </c>
      <c r="F474" s="122" t="s">
        <v>219</v>
      </c>
      <c r="G474" s="121" t="s">
        <v>961</v>
      </c>
      <c r="H474" s="121" t="s">
        <v>463</v>
      </c>
      <c r="I474" s="123">
        <v>91.62</v>
      </c>
      <c r="J474" s="123">
        <v>91.62</v>
      </c>
      <c r="K474" s="124">
        <v>1</v>
      </c>
      <c r="L474" s="124"/>
      <c r="M474" s="125">
        <v>27.35</v>
      </c>
      <c r="N474" s="127" t="s">
        <v>962</v>
      </c>
      <c r="O474" s="126">
        <v>18.967518091225621</v>
      </c>
    </row>
    <row r="475" spans="2:15" s="171" customFormat="1">
      <c r="B475" s="101" t="s">
        <v>219</v>
      </c>
      <c r="C475" s="93" t="s">
        <v>963</v>
      </c>
      <c r="D475" s="93"/>
      <c r="E475" s="121" t="s">
        <v>3</v>
      </c>
      <c r="F475" s="122" t="s">
        <v>219</v>
      </c>
      <c r="G475" s="121" t="s">
        <v>961</v>
      </c>
      <c r="H475" s="121" t="s">
        <v>463</v>
      </c>
      <c r="I475" s="123">
        <v>90.762</v>
      </c>
      <c r="J475" s="123">
        <v>90.762</v>
      </c>
      <c r="K475" s="124">
        <v>1</v>
      </c>
      <c r="L475" s="124"/>
      <c r="M475" s="125">
        <v>40.015000000000001</v>
      </c>
      <c r="N475" s="127" t="s">
        <v>964</v>
      </c>
      <c r="O475" s="126">
        <v>37.825129131776109</v>
      </c>
    </row>
    <row r="476" spans="2:15" s="172" customFormat="1">
      <c r="B476" s="101" t="s">
        <v>219</v>
      </c>
      <c r="C476" s="93" t="s">
        <v>965</v>
      </c>
      <c r="D476" s="93"/>
      <c r="E476" s="121" t="s">
        <v>236</v>
      </c>
      <c r="F476" s="122">
        <v>0.64</v>
      </c>
      <c r="G476" s="121" t="s">
        <v>961</v>
      </c>
      <c r="H476" s="121" t="s">
        <v>966</v>
      </c>
      <c r="I476" s="123">
        <v>116.33499999999999</v>
      </c>
      <c r="J476" s="123">
        <v>116.33499999999999</v>
      </c>
      <c r="K476" s="124">
        <v>0.97583702239222936</v>
      </c>
      <c r="L476" s="124"/>
      <c r="M476" s="125">
        <v>37.636000000000003</v>
      </c>
      <c r="N476" s="127" t="s">
        <v>517</v>
      </c>
      <c r="O476" s="126">
        <v>28.765286635425106</v>
      </c>
    </row>
    <row r="477" spans="2:15" s="171" customFormat="1">
      <c r="B477" s="101" t="s">
        <v>219</v>
      </c>
      <c r="C477" s="93" t="s">
        <v>967</v>
      </c>
      <c r="D477" s="93"/>
      <c r="E477" s="121" t="s">
        <v>3</v>
      </c>
      <c r="F477" s="122" t="s">
        <v>219</v>
      </c>
      <c r="G477" s="121" t="s">
        <v>961</v>
      </c>
      <c r="H477" s="121" t="s">
        <v>463</v>
      </c>
      <c r="I477" s="123">
        <v>48.143000000000001</v>
      </c>
      <c r="J477" s="123">
        <v>48.143000000000001</v>
      </c>
      <c r="K477" s="124">
        <v>1</v>
      </c>
      <c r="L477" s="124"/>
      <c r="M477" s="125">
        <v>29.998999999999999</v>
      </c>
      <c r="N477" s="127" t="s">
        <v>968</v>
      </c>
      <c r="O477" s="126">
        <v>34.317340228056224</v>
      </c>
    </row>
    <row r="478" spans="2:15" s="171" customFormat="1">
      <c r="B478" s="101" t="s">
        <v>219</v>
      </c>
      <c r="C478" s="93" t="s">
        <v>969</v>
      </c>
      <c r="D478" s="93"/>
      <c r="E478" s="121" t="s">
        <v>245</v>
      </c>
      <c r="F478" s="122">
        <v>0.4</v>
      </c>
      <c r="G478" s="121" t="s">
        <v>961</v>
      </c>
      <c r="H478" s="121" t="s">
        <v>463</v>
      </c>
      <c r="I478" s="123">
        <v>169.30699999999999</v>
      </c>
      <c r="J478" s="123">
        <v>67.722799999999992</v>
      </c>
      <c r="K478" s="124">
        <v>0.99999409356966951</v>
      </c>
      <c r="L478" s="124"/>
      <c r="M478" s="125">
        <v>31.76</v>
      </c>
      <c r="N478" s="127" t="s">
        <v>970</v>
      </c>
      <c r="O478" s="126">
        <v>33.677476285542141</v>
      </c>
    </row>
    <row r="479" spans="2:15" s="171" customFormat="1">
      <c r="B479" s="101" t="s">
        <v>219</v>
      </c>
      <c r="C479" s="93" t="s">
        <v>971</v>
      </c>
      <c r="D479" s="93"/>
      <c r="E479" s="121" t="s">
        <v>245</v>
      </c>
      <c r="F479" s="122">
        <v>0.4</v>
      </c>
      <c r="G479" s="121" t="s">
        <v>961</v>
      </c>
      <c r="H479" s="121" t="s">
        <v>463</v>
      </c>
      <c r="I479" s="123">
        <v>103.26300000000001</v>
      </c>
      <c r="J479" s="123">
        <v>41.305200000000006</v>
      </c>
      <c r="K479" s="124">
        <v>0.99999031598927002</v>
      </c>
      <c r="L479" s="124"/>
      <c r="M479" s="125">
        <v>49.837000000000003</v>
      </c>
      <c r="N479" s="127" t="s">
        <v>196</v>
      </c>
      <c r="O479" s="126">
        <v>28.883761306192017</v>
      </c>
    </row>
    <row r="480" spans="2:15" s="171" customFormat="1" ht="25.5">
      <c r="B480" s="101" t="s">
        <v>219</v>
      </c>
      <c r="C480" s="93" t="s">
        <v>972</v>
      </c>
      <c r="D480" s="93"/>
      <c r="E480" s="121" t="s">
        <v>245</v>
      </c>
      <c r="F480" s="122">
        <v>0.4</v>
      </c>
      <c r="G480" s="121" t="s">
        <v>961</v>
      </c>
      <c r="H480" s="121" t="s">
        <v>463</v>
      </c>
      <c r="I480" s="123">
        <v>344.03899999999999</v>
      </c>
      <c r="J480" s="123">
        <v>137.6156</v>
      </c>
      <c r="K480" s="124">
        <v>0.99451806335909609</v>
      </c>
      <c r="L480" s="124"/>
      <c r="M480" s="125">
        <v>62.319000000000003</v>
      </c>
      <c r="N480" s="127" t="s">
        <v>973</v>
      </c>
      <c r="O480" s="126">
        <v>30.922756318829066</v>
      </c>
    </row>
    <row r="481" spans="2:15" s="171" customFormat="1">
      <c r="B481" s="101" t="s">
        <v>219</v>
      </c>
      <c r="C481" s="93" t="s">
        <v>974</v>
      </c>
      <c r="D481" s="93"/>
      <c r="E481" s="121" t="s">
        <v>245</v>
      </c>
      <c r="F481" s="122">
        <v>0.4</v>
      </c>
      <c r="G481" s="121" t="s">
        <v>961</v>
      </c>
      <c r="H481" s="121" t="s">
        <v>463</v>
      </c>
      <c r="I481" s="123">
        <v>71.123000000000005</v>
      </c>
      <c r="J481" s="123">
        <v>28.449200000000005</v>
      </c>
      <c r="K481" s="124">
        <v>0.99998593985068107</v>
      </c>
      <c r="L481" s="124"/>
      <c r="M481" s="125" t="s">
        <v>219</v>
      </c>
      <c r="N481" s="127" t="s">
        <v>975</v>
      </c>
      <c r="O481" s="126">
        <v>36.427955344337896</v>
      </c>
    </row>
    <row r="482" spans="2:15" s="171" customFormat="1">
      <c r="B482" s="101" t="s">
        <v>219</v>
      </c>
      <c r="C482" s="93" t="s">
        <v>976</v>
      </c>
      <c r="D482" s="93"/>
      <c r="E482" s="121" t="s">
        <v>245</v>
      </c>
      <c r="F482" s="122">
        <v>0.4</v>
      </c>
      <c r="G482" s="121" t="s">
        <v>961</v>
      </c>
      <c r="H482" s="121" t="s">
        <v>463</v>
      </c>
      <c r="I482" s="123">
        <v>96.286000000000001</v>
      </c>
      <c r="J482" s="123">
        <v>38.514400000000002</v>
      </c>
      <c r="K482" s="124">
        <v>0.99998961427414168</v>
      </c>
      <c r="L482" s="124"/>
      <c r="M482" s="125">
        <v>51.1</v>
      </c>
      <c r="N482" s="127" t="s">
        <v>977</v>
      </c>
      <c r="O482" s="126">
        <v>35.544892609363963</v>
      </c>
    </row>
    <row r="483" spans="2:15" s="171" customFormat="1">
      <c r="B483" s="101" t="s">
        <v>219</v>
      </c>
      <c r="C483" s="93" t="s">
        <v>978</v>
      </c>
      <c r="D483" s="93"/>
      <c r="E483" s="121" t="s">
        <v>316</v>
      </c>
      <c r="F483" s="122">
        <v>0.2</v>
      </c>
      <c r="G483" s="121" t="s">
        <v>961</v>
      </c>
      <c r="H483" s="121" t="s">
        <v>463</v>
      </c>
      <c r="I483" s="123">
        <v>135.899</v>
      </c>
      <c r="J483" s="123">
        <v>27.1798</v>
      </c>
      <c r="K483" s="124">
        <v>0.91438494764494227</v>
      </c>
      <c r="L483" s="124"/>
      <c r="M483" s="125">
        <v>63</v>
      </c>
      <c r="N483" s="127" t="s">
        <v>979</v>
      </c>
      <c r="O483" s="126">
        <v>27.142114208459407</v>
      </c>
    </row>
    <row r="484" spans="2:15" s="171" customFormat="1">
      <c r="B484" s="101" t="s">
        <v>219</v>
      </c>
      <c r="C484" s="93" t="s">
        <v>980</v>
      </c>
      <c r="D484" s="93"/>
      <c r="E484" s="121" t="s">
        <v>245</v>
      </c>
      <c r="F484" s="122">
        <v>0.4</v>
      </c>
      <c r="G484" s="121" t="s">
        <v>961</v>
      </c>
      <c r="H484" s="121" t="s">
        <v>463</v>
      </c>
      <c r="I484" s="123">
        <v>113.03</v>
      </c>
      <c r="J484" s="123">
        <v>45.212000000000003</v>
      </c>
      <c r="K484" s="124">
        <v>0.92921348314606733</v>
      </c>
      <c r="L484" s="124"/>
      <c r="M484" s="125">
        <v>55.713000000000001</v>
      </c>
      <c r="N484" s="127" t="s">
        <v>196</v>
      </c>
      <c r="O484" s="126">
        <v>23.446324348513269</v>
      </c>
    </row>
    <row r="485" spans="2:15" s="171" customFormat="1">
      <c r="B485" s="101" t="s">
        <v>219</v>
      </c>
      <c r="C485" s="93" t="s">
        <v>981</v>
      </c>
      <c r="D485" s="92"/>
      <c r="E485" s="121" t="s">
        <v>3</v>
      </c>
      <c r="F485" s="122" t="s">
        <v>219</v>
      </c>
      <c r="G485" s="121" t="s">
        <v>961</v>
      </c>
      <c r="H485" s="121" t="s">
        <v>463</v>
      </c>
      <c r="I485" s="123">
        <v>105.511</v>
      </c>
      <c r="J485" s="123">
        <v>105.511</v>
      </c>
      <c r="K485" s="124">
        <v>1</v>
      </c>
      <c r="L485" s="124"/>
      <c r="M485" s="125">
        <v>52.408999999999999</v>
      </c>
      <c r="N485" s="127" t="s">
        <v>982</v>
      </c>
      <c r="O485" s="126">
        <v>21.977623944422852</v>
      </c>
    </row>
    <row r="486" spans="2:15" s="171" customFormat="1" ht="38.25">
      <c r="B486" s="101" t="s">
        <v>219</v>
      </c>
      <c r="C486" s="93" t="s">
        <v>983</v>
      </c>
      <c r="D486" s="93"/>
      <c r="E486" s="121" t="s">
        <v>3</v>
      </c>
      <c r="F486" s="122" t="s">
        <v>219</v>
      </c>
      <c r="G486" s="121" t="s">
        <v>961</v>
      </c>
      <c r="H486" s="121" t="s">
        <v>463</v>
      </c>
      <c r="I486" s="123">
        <v>420.077</v>
      </c>
      <c r="J486" s="123">
        <v>420.077</v>
      </c>
      <c r="K486" s="124">
        <v>0.95104468942598619</v>
      </c>
      <c r="L486" s="124"/>
      <c r="M486" s="125">
        <v>34</v>
      </c>
      <c r="N486" s="127" t="s">
        <v>1106</v>
      </c>
      <c r="O486" s="126">
        <v>40.370060500602996</v>
      </c>
    </row>
    <row r="487" spans="2:15" s="171" customFormat="1">
      <c r="B487" s="101" t="s">
        <v>219</v>
      </c>
      <c r="C487" s="93" t="s">
        <v>984</v>
      </c>
      <c r="D487" s="93"/>
      <c r="E487" s="121" t="s">
        <v>3</v>
      </c>
      <c r="F487" s="122" t="s">
        <v>219</v>
      </c>
      <c r="G487" s="121" t="s">
        <v>961</v>
      </c>
      <c r="H487" s="121" t="s">
        <v>463</v>
      </c>
      <c r="I487" s="123">
        <v>167.27</v>
      </c>
      <c r="J487" s="123">
        <v>167.27</v>
      </c>
      <c r="K487" s="124">
        <v>1</v>
      </c>
      <c r="L487" s="124"/>
      <c r="M487" s="125">
        <v>122.134</v>
      </c>
      <c r="N487" s="127" t="s">
        <v>750</v>
      </c>
      <c r="O487" s="126">
        <v>24.548295330902132</v>
      </c>
    </row>
    <row r="488" spans="2:15" s="171" customFormat="1" ht="25.5">
      <c r="B488" s="101" t="s">
        <v>219</v>
      </c>
      <c r="C488" s="93" t="s">
        <v>985</v>
      </c>
      <c r="D488" s="93"/>
      <c r="E488" s="121" t="s">
        <v>316</v>
      </c>
      <c r="F488" s="122">
        <v>0.2</v>
      </c>
      <c r="G488" s="121" t="s">
        <v>961</v>
      </c>
      <c r="H488" s="121" t="s">
        <v>463</v>
      </c>
      <c r="I488" s="123">
        <v>307.38900000000001</v>
      </c>
      <c r="J488" s="123">
        <v>61.477800000000002</v>
      </c>
      <c r="K488" s="124">
        <v>0.98173974995852165</v>
      </c>
      <c r="L488" s="124"/>
      <c r="M488" s="125">
        <v>48.423999999999999</v>
      </c>
      <c r="N488" s="127" t="s">
        <v>1156</v>
      </c>
      <c r="O488" s="126">
        <v>32.389835725361721</v>
      </c>
    </row>
    <row r="489" spans="2:15" s="171" customFormat="1">
      <c r="B489" s="101" t="s">
        <v>219</v>
      </c>
      <c r="C489" s="93" t="s">
        <v>986</v>
      </c>
      <c r="D489" s="93"/>
      <c r="E489" s="121" t="s">
        <v>245</v>
      </c>
      <c r="F489" s="122">
        <v>0.4</v>
      </c>
      <c r="G489" s="121" t="s">
        <v>961</v>
      </c>
      <c r="H489" s="121" t="s">
        <v>966</v>
      </c>
      <c r="I489" s="123">
        <v>115.92100000000001</v>
      </c>
      <c r="J489" s="123">
        <v>46.368400000000008</v>
      </c>
      <c r="K489" s="124">
        <v>0.86467508044271524</v>
      </c>
      <c r="L489" s="124"/>
      <c r="M489" s="125">
        <v>45.023000000000003</v>
      </c>
      <c r="N489" s="127" t="s">
        <v>517</v>
      </c>
      <c r="O489" s="126">
        <v>27.495263084382543</v>
      </c>
    </row>
    <row r="490" spans="2:15" s="171" customFormat="1">
      <c r="B490" s="101" t="s">
        <v>219</v>
      </c>
      <c r="C490" s="93" t="s">
        <v>987</v>
      </c>
      <c r="D490" s="93"/>
      <c r="E490" s="121" t="s">
        <v>245</v>
      </c>
      <c r="F490" s="122">
        <v>0.4</v>
      </c>
      <c r="G490" s="121" t="s">
        <v>961</v>
      </c>
      <c r="H490" s="121" t="s">
        <v>463</v>
      </c>
      <c r="I490" s="123">
        <v>108.875</v>
      </c>
      <c r="J490" s="123">
        <v>43.550000000000004</v>
      </c>
      <c r="K490" s="124">
        <v>0.91488404133180246</v>
      </c>
      <c r="L490" s="124"/>
      <c r="M490" s="125" t="s">
        <v>219</v>
      </c>
      <c r="N490" s="127" t="s">
        <v>1268</v>
      </c>
      <c r="O490" s="126">
        <v>31.818826453243464</v>
      </c>
    </row>
    <row r="491" spans="2:15" s="171" customFormat="1">
      <c r="B491" s="101" t="s">
        <v>219</v>
      </c>
      <c r="C491" s="93" t="s">
        <v>988</v>
      </c>
      <c r="D491" s="93"/>
      <c r="E491" s="121" t="s">
        <v>245</v>
      </c>
      <c r="F491" s="122">
        <v>0.4</v>
      </c>
      <c r="G491" s="121" t="s">
        <v>961</v>
      </c>
      <c r="H491" s="121" t="s">
        <v>463</v>
      </c>
      <c r="I491" s="123">
        <v>135.86199999999999</v>
      </c>
      <c r="J491" s="123">
        <v>54.344799999999999</v>
      </c>
      <c r="K491" s="124">
        <v>1</v>
      </c>
      <c r="L491" s="124"/>
      <c r="M491" s="125">
        <v>58.543999999999997</v>
      </c>
      <c r="N491" s="127" t="s">
        <v>989</v>
      </c>
      <c r="O491" s="126">
        <v>29.955405632185602</v>
      </c>
    </row>
    <row r="492" spans="2:15" s="171" customFormat="1" ht="12.75">
      <c r="B492" s="142"/>
      <c r="C492" s="129"/>
      <c r="D492" s="129"/>
      <c r="E492" s="130"/>
      <c r="F492" s="131"/>
      <c r="G492" s="130" t="s">
        <v>961</v>
      </c>
      <c r="H492" s="130"/>
      <c r="I492" s="132">
        <v>2740.712</v>
      </c>
      <c r="J492" s="132">
        <v>1631.4580000000003</v>
      </c>
      <c r="K492" s="133">
        <v>0.97501400587695164</v>
      </c>
      <c r="L492" s="133">
        <v>0.97501400587695164</v>
      </c>
      <c r="M492" s="134">
        <v>809.26300000000003</v>
      </c>
      <c r="N492" s="130"/>
      <c r="O492" s="135">
        <v>31.649844130976966</v>
      </c>
    </row>
    <row r="493" spans="2:15" s="171" customFormat="1">
      <c r="B493" s="101" t="s">
        <v>219</v>
      </c>
      <c r="C493" s="93" t="s">
        <v>990</v>
      </c>
      <c r="D493" s="137"/>
      <c r="E493" s="121" t="s">
        <v>3</v>
      </c>
      <c r="F493" s="122" t="s">
        <v>219</v>
      </c>
      <c r="G493" s="121" t="s">
        <v>991</v>
      </c>
      <c r="H493" s="121" t="s">
        <v>992</v>
      </c>
      <c r="I493" s="123">
        <v>8.0510000000000002</v>
      </c>
      <c r="J493" s="123">
        <v>8.0510000000000002</v>
      </c>
      <c r="K493" s="124">
        <v>0.38889578934293878</v>
      </c>
      <c r="L493" s="138"/>
      <c r="M493" s="125" t="s">
        <v>219</v>
      </c>
      <c r="N493" s="127" t="s">
        <v>400</v>
      </c>
      <c r="O493" s="126">
        <v>26.85562440114979</v>
      </c>
    </row>
    <row r="494" spans="2:15" s="171" customFormat="1">
      <c r="B494" s="101" t="s">
        <v>219</v>
      </c>
      <c r="C494" s="93" t="s">
        <v>993</v>
      </c>
      <c r="D494" s="93"/>
      <c r="E494" s="121" t="s">
        <v>245</v>
      </c>
      <c r="F494" s="122">
        <v>0.4</v>
      </c>
      <c r="G494" s="121" t="s">
        <v>991</v>
      </c>
      <c r="H494" s="121" t="s">
        <v>992</v>
      </c>
      <c r="I494" s="123">
        <v>106.92100000000001</v>
      </c>
      <c r="J494" s="123">
        <v>42.768400000000007</v>
      </c>
      <c r="K494" s="124">
        <v>0.97577650788900216</v>
      </c>
      <c r="L494" s="124"/>
      <c r="M494" s="125">
        <v>48.893000000000001</v>
      </c>
      <c r="N494" s="127" t="s">
        <v>994</v>
      </c>
      <c r="O494" s="126">
        <v>19.08331598470253</v>
      </c>
    </row>
    <row r="495" spans="2:15" s="171" customFormat="1">
      <c r="B495" s="101" t="s">
        <v>219</v>
      </c>
      <c r="C495" s="93" t="s">
        <v>995</v>
      </c>
      <c r="D495" s="93"/>
      <c r="E495" s="121" t="s">
        <v>247</v>
      </c>
      <c r="F495" s="122">
        <v>0.499</v>
      </c>
      <c r="G495" s="121" t="s">
        <v>991</v>
      </c>
      <c r="H495" s="121" t="s">
        <v>992</v>
      </c>
      <c r="I495" s="123">
        <v>131.965</v>
      </c>
      <c r="J495" s="123">
        <v>65.850535000000008</v>
      </c>
      <c r="K495" s="124">
        <v>0.71656878717841832</v>
      </c>
      <c r="L495" s="124"/>
      <c r="M495" s="125">
        <v>12</v>
      </c>
      <c r="N495" s="127" t="s">
        <v>1269</v>
      </c>
      <c r="O495" s="126">
        <v>32.21724371311943</v>
      </c>
    </row>
    <row r="496" spans="2:15" s="171" customFormat="1" ht="25.5">
      <c r="B496" s="101" t="s">
        <v>219</v>
      </c>
      <c r="C496" s="93" t="s">
        <v>996</v>
      </c>
      <c r="D496" s="93"/>
      <c r="E496" s="121" t="s">
        <v>247</v>
      </c>
      <c r="F496" s="122">
        <v>0.499</v>
      </c>
      <c r="G496" s="121" t="s">
        <v>991</v>
      </c>
      <c r="H496" s="121" t="s">
        <v>992</v>
      </c>
      <c r="I496" s="123">
        <v>116.61799999999999</v>
      </c>
      <c r="J496" s="123">
        <v>58.192381999999995</v>
      </c>
      <c r="K496" s="124">
        <v>0.88518925037301288</v>
      </c>
      <c r="L496" s="124"/>
      <c r="M496" s="125">
        <v>25</v>
      </c>
      <c r="N496" s="127" t="s">
        <v>1157</v>
      </c>
      <c r="O496" s="126">
        <v>35.554000910596827</v>
      </c>
    </row>
    <row r="497" spans="2:15" s="171" customFormat="1">
      <c r="B497" s="101" t="s">
        <v>219</v>
      </c>
      <c r="C497" s="93" t="s">
        <v>997</v>
      </c>
      <c r="D497" s="93"/>
      <c r="E497" s="121" t="s">
        <v>316</v>
      </c>
      <c r="F497" s="122">
        <v>0.2</v>
      </c>
      <c r="G497" s="121" t="s">
        <v>991</v>
      </c>
      <c r="H497" s="121" t="s">
        <v>992</v>
      </c>
      <c r="I497" s="123">
        <v>140.24100000000001</v>
      </c>
      <c r="J497" s="123">
        <v>28.048200000000005</v>
      </c>
      <c r="K497" s="124">
        <v>0.92982793904778194</v>
      </c>
      <c r="L497" s="124"/>
      <c r="M497" s="125">
        <v>64</v>
      </c>
      <c r="N497" s="127" t="s">
        <v>998</v>
      </c>
      <c r="O497" s="126">
        <v>30.305344366137778</v>
      </c>
    </row>
    <row r="498" spans="2:15" s="171" customFormat="1" ht="25.5">
      <c r="B498" s="101" t="s">
        <v>219</v>
      </c>
      <c r="C498" s="93" t="s">
        <v>999</v>
      </c>
      <c r="D498" s="93"/>
      <c r="E498" s="121" t="s">
        <v>316</v>
      </c>
      <c r="F498" s="122">
        <v>0.2</v>
      </c>
      <c r="G498" s="121" t="s">
        <v>991</v>
      </c>
      <c r="H498" s="121" t="s">
        <v>992</v>
      </c>
      <c r="I498" s="123">
        <v>212.84800000000001</v>
      </c>
      <c r="J498" s="123">
        <v>42.569600000000008</v>
      </c>
      <c r="K498" s="124">
        <v>0.79326091858979164</v>
      </c>
      <c r="L498" s="124"/>
      <c r="M498" s="125">
        <v>49.44</v>
      </c>
      <c r="N498" s="127" t="s">
        <v>1107</v>
      </c>
      <c r="O498" s="126">
        <v>14.068323363578212</v>
      </c>
    </row>
    <row r="499" spans="2:15" s="172" customFormat="1">
      <c r="B499" s="101" t="s">
        <v>219</v>
      </c>
      <c r="C499" s="93" t="s">
        <v>1000</v>
      </c>
      <c r="D499" s="93"/>
      <c r="E499" s="121" t="s">
        <v>245</v>
      </c>
      <c r="F499" s="122">
        <v>0.4</v>
      </c>
      <c r="G499" s="121" t="s">
        <v>991</v>
      </c>
      <c r="H499" s="121" t="s">
        <v>992</v>
      </c>
      <c r="I499" s="123">
        <v>85.08</v>
      </c>
      <c r="J499" s="123">
        <v>34.032000000000004</v>
      </c>
      <c r="K499" s="124">
        <v>1</v>
      </c>
      <c r="L499" s="124"/>
      <c r="M499" s="125">
        <v>29.202000000000002</v>
      </c>
      <c r="N499" s="127" t="s">
        <v>1001</v>
      </c>
      <c r="O499" s="126">
        <v>32.360770098730612</v>
      </c>
    </row>
    <row r="500" spans="2:15" s="171" customFormat="1" ht="25.5">
      <c r="B500" s="101" t="s">
        <v>219</v>
      </c>
      <c r="C500" s="93" t="s">
        <v>1002</v>
      </c>
      <c r="D500" s="93"/>
      <c r="E500" s="121" t="s">
        <v>3</v>
      </c>
      <c r="F500" s="122" t="s">
        <v>219</v>
      </c>
      <c r="G500" s="121" t="s">
        <v>991</v>
      </c>
      <c r="H500" s="121" t="s">
        <v>992</v>
      </c>
      <c r="I500" s="123">
        <v>330.67099999999999</v>
      </c>
      <c r="J500" s="123">
        <v>330.67099999999999</v>
      </c>
      <c r="K500" s="124">
        <v>1</v>
      </c>
      <c r="L500" s="124"/>
      <c r="M500" s="125">
        <v>44.542999999999999</v>
      </c>
      <c r="N500" s="127" t="s">
        <v>1003</v>
      </c>
      <c r="O500" s="126">
        <v>28.189987631210478</v>
      </c>
    </row>
    <row r="501" spans="2:15" s="171" customFormat="1">
      <c r="B501" s="101" t="s">
        <v>219</v>
      </c>
      <c r="C501" s="93" t="s">
        <v>1004</v>
      </c>
      <c r="D501" s="93"/>
      <c r="E501" s="121" t="s">
        <v>3</v>
      </c>
      <c r="F501" s="122" t="s">
        <v>219</v>
      </c>
      <c r="G501" s="121" t="s">
        <v>991</v>
      </c>
      <c r="H501" s="121" t="s">
        <v>992</v>
      </c>
      <c r="I501" s="123">
        <v>17.253</v>
      </c>
      <c r="J501" s="123">
        <v>17.253</v>
      </c>
      <c r="K501" s="124">
        <v>1</v>
      </c>
      <c r="L501" s="124"/>
      <c r="M501" s="125" t="s">
        <v>219</v>
      </c>
      <c r="N501" s="127" t="s">
        <v>400</v>
      </c>
      <c r="O501" s="126">
        <v>49.641676230220838</v>
      </c>
    </row>
    <row r="502" spans="2:15" s="171" customFormat="1">
      <c r="B502" s="101" t="s">
        <v>219</v>
      </c>
      <c r="C502" s="93" t="s">
        <v>1005</v>
      </c>
      <c r="D502" s="93"/>
      <c r="E502" s="121" t="s">
        <v>3</v>
      </c>
      <c r="F502" s="122" t="s">
        <v>219</v>
      </c>
      <c r="G502" s="121" t="s">
        <v>991</v>
      </c>
      <c r="H502" s="121" t="s">
        <v>992</v>
      </c>
      <c r="I502" s="123">
        <v>105.851</v>
      </c>
      <c r="J502" s="123">
        <v>105.851</v>
      </c>
      <c r="K502" s="124">
        <v>1</v>
      </c>
      <c r="L502" s="124"/>
      <c r="M502" s="125">
        <v>48.673000000000002</v>
      </c>
      <c r="N502" s="127" t="s">
        <v>1001</v>
      </c>
      <c r="O502" s="126">
        <v>17.911588078544025</v>
      </c>
    </row>
    <row r="503" spans="2:15" s="171" customFormat="1">
      <c r="B503" s="101" t="s">
        <v>219</v>
      </c>
      <c r="C503" s="93" t="s">
        <v>1006</v>
      </c>
      <c r="D503" s="93"/>
      <c r="E503" s="121" t="s">
        <v>3</v>
      </c>
      <c r="F503" s="122" t="s">
        <v>219</v>
      </c>
      <c r="G503" s="121" t="s">
        <v>991</v>
      </c>
      <c r="H503" s="121" t="s">
        <v>992</v>
      </c>
      <c r="I503" s="123">
        <v>66.894999999999996</v>
      </c>
      <c r="J503" s="123">
        <v>66.894999999999996</v>
      </c>
      <c r="K503" s="124">
        <v>0.96337543912101054</v>
      </c>
      <c r="L503" s="124"/>
      <c r="M503" s="125">
        <v>40</v>
      </c>
      <c r="N503" s="127" t="s">
        <v>1007</v>
      </c>
      <c r="O503" s="126">
        <v>41.076356583132899</v>
      </c>
    </row>
    <row r="504" spans="2:15" s="171" customFormat="1">
      <c r="B504" s="101" t="s">
        <v>219</v>
      </c>
      <c r="C504" s="93" t="s">
        <v>1008</v>
      </c>
      <c r="D504" s="93"/>
      <c r="E504" s="121" t="s">
        <v>3</v>
      </c>
      <c r="F504" s="122" t="s">
        <v>219</v>
      </c>
      <c r="G504" s="121" t="s">
        <v>991</v>
      </c>
      <c r="H504" s="121" t="s">
        <v>992</v>
      </c>
      <c r="I504" s="123">
        <v>20.753</v>
      </c>
      <c r="J504" s="123">
        <v>20.753</v>
      </c>
      <c r="K504" s="124">
        <v>0.92728762106683371</v>
      </c>
      <c r="L504" s="124"/>
      <c r="M504" s="125" t="s">
        <v>219</v>
      </c>
      <c r="N504" s="127" t="s">
        <v>400</v>
      </c>
      <c r="O504" s="126">
        <v>41.523622947412179</v>
      </c>
    </row>
    <row r="505" spans="2:15" s="171" customFormat="1">
      <c r="B505" s="101" t="s">
        <v>219</v>
      </c>
      <c r="C505" s="93" t="s">
        <v>1009</v>
      </c>
      <c r="D505" s="93"/>
      <c r="E505" s="121" t="s">
        <v>245</v>
      </c>
      <c r="F505" s="122">
        <v>0.4</v>
      </c>
      <c r="G505" s="121" t="s">
        <v>991</v>
      </c>
      <c r="H505" s="121" t="s">
        <v>992</v>
      </c>
      <c r="I505" s="123">
        <v>87.159000000000006</v>
      </c>
      <c r="J505" s="123">
        <v>34.863600000000005</v>
      </c>
      <c r="K505" s="124">
        <v>0.9902477082114296</v>
      </c>
      <c r="L505" s="124"/>
      <c r="M505" s="125">
        <v>13.05</v>
      </c>
      <c r="N505" s="127" t="s">
        <v>1010</v>
      </c>
      <c r="O505" s="126">
        <v>32.063994716657596</v>
      </c>
    </row>
    <row r="506" spans="2:15" s="171" customFormat="1">
      <c r="B506" s="101" t="s">
        <v>219</v>
      </c>
      <c r="C506" s="93" t="s">
        <v>1011</v>
      </c>
      <c r="D506" s="93"/>
      <c r="E506" s="121" t="s">
        <v>3</v>
      </c>
      <c r="F506" s="122" t="s">
        <v>219</v>
      </c>
      <c r="G506" s="121" t="s">
        <v>991</v>
      </c>
      <c r="H506" s="121" t="s">
        <v>992</v>
      </c>
      <c r="I506" s="123">
        <v>102.9</v>
      </c>
      <c r="J506" s="123">
        <v>102.9</v>
      </c>
      <c r="K506" s="124">
        <v>0.99999028182701655</v>
      </c>
      <c r="L506" s="124"/>
      <c r="M506" s="125">
        <v>40.981999999999999</v>
      </c>
      <c r="N506" s="127" t="s">
        <v>1158</v>
      </c>
      <c r="O506" s="126">
        <v>31.631757379223938</v>
      </c>
    </row>
    <row r="507" spans="2:15" s="171" customFormat="1">
      <c r="B507" s="101" t="s">
        <v>219</v>
      </c>
      <c r="C507" s="93" t="s">
        <v>1012</v>
      </c>
      <c r="D507" s="93"/>
      <c r="E507" s="121" t="s">
        <v>3</v>
      </c>
      <c r="F507" s="122" t="s">
        <v>219</v>
      </c>
      <c r="G507" s="121" t="s">
        <v>991</v>
      </c>
      <c r="H507" s="121" t="s">
        <v>992</v>
      </c>
      <c r="I507" s="123">
        <v>149.845</v>
      </c>
      <c r="J507" s="123">
        <v>149.845</v>
      </c>
      <c r="K507" s="124">
        <v>0.9063565684540692</v>
      </c>
      <c r="L507" s="124"/>
      <c r="M507" s="125">
        <v>49.854999999999997</v>
      </c>
      <c r="N507" s="127" t="s">
        <v>1013</v>
      </c>
      <c r="O507" s="126">
        <v>28.844256146318834</v>
      </c>
    </row>
    <row r="508" spans="2:15" s="171" customFormat="1">
      <c r="B508" s="101" t="s">
        <v>219</v>
      </c>
      <c r="C508" s="93" t="s">
        <v>1014</v>
      </c>
      <c r="D508" s="93"/>
      <c r="E508" s="121" t="s">
        <v>3</v>
      </c>
      <c r="F508" s="122" t="s">
        <v>219</v>
      </c>
      <c r="G508" s="121" t="s">
        <v>991</v>
      </c>
      <c r="H508" s="121" t="s">
        <v>992</v>
      </c>
      <c r="I508" s="123">
        <v>100.997</v>
      </c>
      <c r="J508" s="123">
        <v>100.997</v>
      </c>
      <c r="K508" s="124">
        <v>0.97524678950859922</v>
      </c>
      <c r="L508" s="124"/>
      <c r="M508" s="125">
        <v>66.548000000000002</v>
      </c>
      <c r="N508" s="127" t="s">
        <v>1015</v>
      </c>
      <c r="O508" s="126">
        <v>43.153376448013645</v>
      </c>
    </row>
    <row r="509" spans="2:15" s="171" customFormat="1">
      <c r="B509" s="101" t="s">
        <v>219</v>
      </c>
      <c r="C509" s="93" t="s">
        <v>1016</v>
      </c>
      <c r="D509" s="93"/>
      <c r="E509" s="121" t="s">
        <v>3</v>
      </c>
      <c r="F509" s="122" t="s">
        <v>219</v>
      </c>
      <c r="G509" s="121" t="s">
        <v>991</v>
      </c>
      <c r="H509" s="121" t="s">
        <v>992</v>
      </c>
      <c r="I509" s="123">
        <v>58.281999999999996</v>
      </c>
      <c r="J509" s="123">
        <v>58.281999999999996</v>
      </c>
      <c r="K509" s="124">
        <v>1</v>
      </c>
      <c r="L509" s="124"/>
      <c r="M509" s="125" t="s">
        <v>219</v>
      </c>
      <c r="N509" s="127" t="s">
        <v>1017</v>
      </c>
      <c r="O509" s="126">
        <v>38.476871075117529</v>
      </c>
    </row>
    <row r="510" spans="2:15" s="171" customFormat="1" ht="13.5" customHeight="1">
      <c r="B510" s="143"/>
      <c r="C510" s="144"/>
      <c r="D510" s="144"/>
      <c r="E510" s="145"/>
      <c r="F510" s="146"/>
      <c r="G510" s="145" t="s">
        <v>991</v>
      </c>
      <c r="H510" s="145"/>
      <c r="I510" s="147">
        <v>1842.33</v>
      </c>
      <c r="J510" s="147">
        <v>1267.822717</v>
      </c>
      <c r="K510" s="148">
        <v>0.95038564370510492</v>
      </c>
      <c r="L510" s="148">
        <v>0.95038564370510492</v>
      </c>
      <c r="M510" s="134">
        <v>532.18600000000004</v>
      </c>
      <c r="N510" s="145"/>
      <c r="O510" s="135">
        <v>30.599137273910483</v>
      </c>
    </row>
    <row r="511" spans="2:15" s="171" customFormat="1" ht="13.5" customHeight="1">
      <c r="B511" s="101"/>
      <c r="C511" s="94"/>
      <c r="D511" s="94"/>
      <c r="E511" s="95"/>
      <c r="F511" s="98"/>
      <c r="G511" s="95"/>
      <c r="H511" s="95"/>
      <c r="I511" s="149"/>
      <c r="J511" s="149"/>
      <c r="K511" s="100"/>
      <c r="L511" s="100"/>
      <c r="M511" s="125"/>
      <c r="N511" s="95"/>
      <c r="O511" s="99"/>
    </row>
    <row r="512" spans="2:15" s="171" customFormat="1" ht="13.5" customHeight="1" thickBot="1">
      <c r="B512" s="150"/>
      <c r="C512" s="151" t="s">
        <v>1018</v>
      </c>
      <c r="D512" s="151"/>
      <c r="E512" s="152"/>
      <c r="F512" s="153"/>
      <c r="G512" s="152"/>
      <c r="H512" s="152"/>
      <c r="I512" s="154">
        <v>58507.654999999999</v>
      </c>
      <c r="J512" s="154">
        <v>50654.366579639995</v>
      </c>
      <c r="K512" s="155">
        <v>0.9622480377853817</v>
      </c>
      <c r="L512" s="155">
        <v>0.96595394227743381</v>
      </c>
      <c r="M512" s="156">
        <v>17825.791000000001</v>
      </c>
      <c r="N512" s="152"/>
      <c r="O512" s="157">
        <v>26.249812486033321</v>
      </c>
    </row>
    <row r="513" spans="2:15" s="171" customFormat="1" ht="13.5" customHeight="1" thickTop="1">
      <c r="B513" s="101"/>
      <c r="C513" s="94"/>
      <c r="D513" s="94"/>
      <c r="E513" s="95"/>
      <c r="F513" s="98"/>
      <c r="G513" s="95"/>
      <c r="H513" s="95"/>
      <c r="I513" s="158"/>
      <c r="J513" s="159"/>
      <c r="K513" s="159"/>
      <c r="L513" s="159"/>
      <c r="M513" s="160"/>
      <c r="N513" s="95"/>
      <c r="O513" s="99"/>
    </row>
    <row r="514" spans="2:15" ht="13.5" customHeight="1">
      <c r="C514" s="161" t="s">
        <v>1087</v>
      </c>
      <c r="D514" s="161"/>
      <c r="E514" s="162"/>
      <c r="F514" s="162"/>
      <c r="G514" s="163"/>
      <c r="H514" s="164"/>
      <c r="I514" s="165"/>
      <c r="J514" s="165"/>
      <c r="K514" s="166"/>
      <c r="L514" s="166"/>
      <c r="M514" s="167"/>
      <c r="N514" s="115"/>
      <c r="O514" s="166"/>
    </row>
    <row r="515" spans="2:15" ht="13.5" customHeight="1">
      <c r="C515" s="161" t="s">
        <v>1088</v>
      </c>
      <c r="D515" s="161"/>
      <c r="E515" s="162"/>
      <c r="F515" s="162"/>
      <c r="G515" s="163"/>
      <c r="H515" s="164"/>
      <c r="I515" s="165"/>
      <c r="J515" s="165"/>
      <c r="K515" s="166"/>
      <c r="L515" s="166"/>
      <c r="M515" s="167"/>
      <c r="N515" s="115"/>
      <c r="O515" s="166"/>
    </row>
    <row r="516" spans="2:15" s="173" customFormat="1" ht="13.5" customHeight="1">
      <c r="B516" s="101"/>
      <c r="C516" s="161" t="s">
        <v>1089</v>
      </c>
      <c r="D516" s="161"/>
      <c r="E516" s="162"/>
      <c r="F516" s="162"/>
      <c r="G516" s="163"/>
      <c r="H516" s="164"/>
      <c r="I516" s="165"/>
      <c r="J516" s="165"/>
      <c r="K516" s="166"/>
      <c r="L516" s="166"/>
      <c r="M516" s="167"/>
      <c r="N516" s="115"/>
      <c r="O516" s="166"/>
    </row>
    <row r="517" spans="2:15" ht="13.5" customHeight="1">
      <c r="C517" s="161"/>
      <c r="D517" s="161"/>
      <c r="E517" s="162"/>
      <c r="F517" s="162"/>
      <c r="G517" s="163"/>
      <c r="H517" s="164"/>
      <c r="I517" s="168"/>
      <c r="J517" s="168"/>
      <c r="K517" s="166"/>
      <c r="L517" s="166"/>
      <c r="M517" s="167"/>
      <c r="N517" s="115"/>
      <c r="O517" s="166"/>
    </row>
    <row r="518" spans="2:15" s="173" customFormat="1" ht="13.5" customHeight="1">
      <c r="B518" s="101"/>
      <c r="C518" s="161" t="s">
        <v>1090</v>
      </c>
      <c r="D518" s="161"/>
      <c r="E518" s="162"/>
      <c r="F518" s="162"/>
      <c r="G518" s="163"/>
      <c r="H518" s="164"/>
      <c r="I518" s="165"/>
      <c r="J518" s="165"/>
      <c r="K518" s="166"/>
      <c r="L518" s="166"/>
      <c r="M518" s="167"/>
      <c r="N518" s="115"/>
      <c r="O518" s="166"/>
    </row>
    <row r="519" spans="2:15" ht="13.5" customHeight="1">
      <c r="C519" s="161" t="s">
        <v>1091</v>
      </c>
      <c r="D519" s="161"/>
      <c r="E519" s="162"/>
      <c r="F519" s="162"/>
      <c r="G519" s="163"/>
      <c r="H519" s="164"/>
      <c r="I519" s="165"/>
      <c r="J519" s="165"/>
      <c r="K519" s="166"/>
      <c r="L519" s="166"/>
      <c r="M519" s="167"/>
      <c r="N519" s="115"/>
      <c r="O519" s="166"/>
    </row>
    <row r="520" spans="2:15" ht="13.5" customHeight="1">
      <c r="C520" s="161" t="s">
        <v>1092</v>
      </c>
      <c r="D520" s="161"/>
      <c r="E520" s="162"/>
      <c r="F520" s="162"/>
      <c r="G520" s="163"/>
      <c r="H520" s="164"/>
      <c r="I520" s="165"/>
      <c r="J520" s="165"/>
      <c r="K520" s="166"/>
      <c r="L520" s="166"/>
      <c r="M520" s="167"/>
      <c r="N520" s="115"/>
      <c r="O520" s="166"/>
    </row>
    <row r="521" spans="2:15" s="173" customFormat="1">
      <c r="B521" s="101"/>
      <c r="C521" s="161" t="s">
        <v>1093</v>
      </c>
      <c r="D521" s="161"/>
      <c r="E521" s="162"/>
      <c r="F521" s="162"/>
      <c r="G521" s="163"/>
      <c r="H521" s="164"/>
      <c r="I521" s="165"/>
      <c r="J521" s="165"/>
      <c r="K521" s="166"/>
      <c r="L521" s="166"/>
      <c r="M521" s="167"/>
      <c r="N521" s="115"/>
      <c r="O521" s="166"/>
    </row>
  </sheetData>
  <dataConsolidate/>
  <mergeCells count="1">
    <mergeCell ref="B3:D3"/>
  </mergeCells>
  <conditionalFormatting sqref="B493:B509">
    <cfRule type="expression" dxfId="5" priority="1">
      <formula>MOD(ROW(),2)</formula>
    </cfRule>
  </conditionalFormatting>
  <conditionalFormatting sqref="B5:O492">
    <cfRule type="expression" dxfId="4" priority="2">
      <formula>MOD(ROW(),2)</formula>
    </cfRule>
  </conditionalFormatting>
  <conditionalFormatting sqref="C493:O501 C502:N502 C503:O509 B510:O510">
    <cfRule type="expression" dxfId="3" priority="3">
      <formula>MOD(ROW(),2)</formula>
    </cfRule>
  </conditionalFormatting>
  <conditionalFormatting sqref="O5:O521">
    <cfRule type="cellIs" dxfId="2" priority="4" operator="equal">
      <formula>"NA"</formula>
    </cfRule>
  </conditionalFormatting>
  <conditionalFormatting sqref="O502">
    <cfRule type="expression" dxfId="1" priority="5">
      <formula>MOD(ROW(),2)</formula>
    </cfRule>
  </conditionalFormatting>
  <conditionalFormatting sqref="O511:O521 O1:O4">
    <cfRule type="cellIs" dxfId="0" priority="6" operator="equal">
      <formula>"NA"</formula>
    </cfRule>
  </conditionalFormatting>
  <printOptions horizontalCentered="1"/>
  <pageMargins left="0.25" right="0.25" top="0.72" bottom="0.48" header="0.3" footer="0.17"/>
  <pageSetup scale="50" fitToHeight="0" orientation="landscape" r:id="rId1"/>
  <headerFooter alignWithMargins="0">
    <oddHeader xml:space="preserve">&amp;C&amp;"Tahoma,Bold"&amp;18Portfolio Summary Report By State&amp;"Tahoma,Regular"&amp;10
&amp;16December 31, 2025
(GLA in thousands)&amp;"Arial,Regular"&amp;14
</oddHeader>
  </headerFooter>
  <rowBreaks count="7" manualBreakCount="7">
    <brk id="67" min="1" max="17" man="1"/>
    <brk id="125" min="1" max="17" man="1"/>
    <brk id="189" min="1" max="17" man="1"/>
    <brk id="248" min="1" max="17" man="1"/>
    <brk id="301" min="1" max="17" man="1"/>
    <brk id="408" min="1" max="17" man="1"/>
    <brk id="475" min="1" max="1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728AD-FC45-416B-B762-DD8CA8DE83BE}">
  <sheetPr codeName="Sheet4">
    <tabColor theme="6" tint="0.79998168889431442"/>
    <pageSetUpPr fitToPage="1"/>
  </sheetPr>
  <dimension ref="A1:I39"/>
  <sheetViews>
    <sheetView showGridLines="0" zoomScaleNormal="100" zoomScaleSheetLayoutView="80" zoomScalePageLayoutView="75" workbookViewId="0">
      <pane ySplit="7" topLeftCell="A22" activePane="bottomLeft" state="frozen"/>
      <selection activeCell="J20" sqref="J20"/>
      <selection pane="bottomLeft" activeCell="A39" sqref="A39:F39"/>
    </sheetView>
  </sheetViews>
  <sheetFormatPr defaultColWidth="9.140625" defaultRowHeight="10.5"/>
  <cols>
    <col min="1" max="1" width="38.42578125" style="5" customWidth="1"/>
    <col min="2" max="2" width="1.85546875" style="17" customWidth="1"/>
    <col min="3" max="3" width="15.85546875" style="5" customWidth="1"/>
    <col min="4" max="4" width="1.85546875" style="17" customWidth="1"/>
    <col min="5" max="5" width="15.85546875" style="5" customWidth="1"/>
    <col min="6" max="6" width="1.85546875" style="17" customWidth="1"/>
    <col min="7" max="7" width="15.85546875" style="5" customWidth="1"/>
    <col min="8" max="8" width="1.85546875" style="17" customWidth="1"/>
    <col min="9" max="9" width="15.85546875" style="5" customWidth="1"/>
    <col min="10" max="16384" width="9.140625" style="5"/>
  </cols>
  <sheetData>
    <row r="1" spans="1:9" ht="15" customHeight="1"/>
    <row r="2" spans="1:9" ht="12.75">
      <c r="A2" s="483" t="s">
        <v>10</v>
      </c>
      <c r="B2" s="483"/>
      <c r="C2" s="483"/>
      <c r="D2" s="483"/>
      <c r="E2" s="483"/>
      <c r="F2" s="483"/>
    </row>
    <row r="3" spans="1:9" ht="12.75">
      <c r="A3" s="484" t="s">
        <v>1195</v>
      </c>
      <c r="B3" s="484"/>
      <c r="C3" s="484"/>
      <c r="D3" s="484"/>
      <c r="E3" s="484"/>
      <c r="F3" s="484"/>
    </row>
    <row r="4" spans="1:9" ht="18" customHeight="1">
      <c r="A4" s="485" t="s">
        <v>0</v>
      </c>
      <c r="B4" s="485"/>
      <c r="C4" s="485"/>
      <c r="D4" s="485"/>
      <c r="E4" s="485"/>
      <c r="F4" s="485"/>
    </row>
    <row r="6" spans="1:9" s="18" customFormat="1" ht="27" customHeight="1">
      <c r="A6" s="1"/>
      <c r="B6" s="287"/>
      <c r="C6" s="488" t="s">
        <v>11</v>
      </c>
      <c r="D6" s="488"/>
      <c r="E6" s="488"/>
      <c r="F6" s="174"/>
      <c r="G6" s="487" t="s">
        <v>1063</v>
      </c>
      <c r="H6" s="488"/>
      <c r="I6" s="488"/>
    </row>
    <row r="7" spans="1:9" s="18" customFormat="1">
      <c r="A7" s="1"/>
      <c r="B7" s="287"/>
      <c r="C7" s="2">
        <v>2026</v>
      </c>
      <c r="D7" s="19"/>
      <c r="E7" s="2">
        <v>2025</v>
      </c>
      <c r="F7" s="19"/>
      <c r="G7" s="2">
        <v>2026</v>
      </c>
      <c r="H7" s="19"/>
      <c r="I7" s="2">
        <v>2025</v>
      </c>
    </row>
    <row r="8" spans="1:9">
      <c r="A8" s="288" t="s">
        <v>2</v>
      </c>
      <c r="B8" s="289"/>
      <c r="C8" s="4"/>
      <c r="D8" s="3"/>
      <c r="E8" s="4"/>
      <c r="F8" s="3"/>
      <c r="G8" s="4"/>
      <c r="H8" s="3"/>
      <c r="I8" s="4"/>
    </row>
    <row r="9" spans="1:9" ht="15.95" customHeight="1">
      <c r="A9" s="290" t="s">
        <v>28</v>
      </c>
      <c r="B9" s="6"/>
      <c r="C9" s="7">
        <v>-117290</v>
      </c>
      <c r="D9" s="6"/>
      <c r="E9" s="8">
        <v>-115552</v>
      </c>
      <c r="F9" s="6"/>
      <c r="G9" s="7">
        <v>1306669</v>
      </c>
      <c r="H9" s="6"/>
      <c r="I9" s="8">
        <v>1305006</v>
      </c>
    </row>
    <row r="10" spans="1:9" ht="15.95" customHeight="1">
      <c r="A10" s="290" t="s">
        <v>29</v>
      </c>
      <c r="B10" s="6"/>
      <c r="C10" s="266">
        <v>-19067</v>
      </c>
      <c r="D10" s="291"/>
      <c r="E10" s="266">
        <v>-18280</v>
      </c>
      <c r="F10" s="6"/>
      <c r="G10" s="266">
        <v>509298</v>
      </c>
      <c r="H10" s="291"/>
      <c r="I10" s="266">
        <v>504568</v>
      </c>
    </row>
    <row r="11" spans="1:9" ht="15.95" customHeight="1">
      <c r="A11" s="264" t="s">
        <v>30</v>
      </c>
      <c r="B11" s="6"/>
      <c r="C11" s="8">
        <v>-98223</v>
      </c>
      <c r="D11" s="6"/>
      <c r="E11" s="8">
        <v>-97272</v>
      </c>
      <c r="F11" s="6"/>
      <c r="G11" s="8">
        <v>797371</v>
      </c>
      <c r="H11" s="6"/>
      <c r="I11" s="8">
        <v>800438</v>
      </c>
    </row>
    <row r="12" spans="1:9" ht="15.95" customHeight="1">
      <c r="A12" s="290" t="s">
        <v>31</v>
      </c>
      <c r="B12" s="6"/>
      <c r="C12" s="292">
        <v>-2885</v>
      </c>
      <c r="D12" s="291"/>
      <c r="E12" s="292">
        <v>-2878</v>
      </c>
      <c r="F12" s="6"/>
      <c r="G12" s="266">
        <v>38183</v>
      </c>
      <c r="H12" s="291"/>
      <c r="I12" s="292">
        <v>38045</v>
      </c>
    </row>
    <row r="13" spans="1:9" ht="15.95" customHeight="1">
      <c r="A13" s="264" t="s">
        <v>33</v>
      </c>
      <c r="B13" s="6"/>
      <c r="C13" s="8">
        <v>-101108</v>
      </c>
      <c r="D13" s="6"/>
      <c r="E13" s="8">
        <v>-100150</v>
      </c>
      <c r="F13" s="6"/>
      <c r="G13" s="8">
        <v>835554</v>
      </c>
      <c r="H13" s="6"/>
      <c r="I13" s="8">
        <v>838483</v>
      </c>
    </row>
    <row r="14" spans="1:9" s="9" customFormat="1" ht="15.95" customHeight="1">
      <c r="A14" s="269" t="s">
        <v>3</v>
      </c>
      <c r="B14" s="278"/>
      <c r="C14" s="271"/>
      <c r="D14" s="278"/>
      <c r="E14" s="271"/>
      <c r="F14" s="278"/>
      <c r="G14" s="271"/>
      <c r="H14" s="278"/>
      <c r="I14" s="271"/>
    </row>
    <row r="15" spans="1:9" ht="15.95" customHeight="1">
      <c r="A15" s="290" t="s">
        <v>34</v>
      </c>
      <c r="B15" s="6"/>
      <c r="C15" s="8">
        <v>-46879</v>
      </c>
      <c r="D15" s="6"/>
      <c r="E15" s="8">
        <v>-51238</v>
      </c>
      <c r="F15" s="6"/>
      <c r="G15" s="8">
        <v>18408</v>
      </c>
      <c r="H15" s="6"/>
      <c r="I15" s="8">
        <v>12005</v>
      </c>
    </row>
    <row r="16" spans="1:9" s="9" customFormat="1" ht="15.95" customHeight="1">
      <c r="A16" s="293"/>
      <c r="B16" s="278"/>
      <c r="C16" s="271"/>
      <c r="D16" s="278"/>
      <c r="E16" s="271"/>
      <c r="F16" s="278"/>
      <c r="G16" s="271"/>
      <c r="H16" s="278"/>
      <c r="I16" s="271"/>
    </row>
    <row r="17" spans="1:9" ht="15.95" customHeight="1">
      <c r="A17" s="290" t="s">
        <v>35</v>
      </c>
      <c r="B17" s="6"/>
      <c r="C17" s="8">
        <v>-484</v>
      </c>
      <c r="D17" s="6"/>
      <c r="E17" s="8">
        <v>-391</v>
      </c>
      <c r="F17" s="6"/>
      <c r="G17" s="8">
        <v>1755</v>
      </c>
      <c r="H17" s="6"/>
      <c r="I17" s="8">
        <v>3411</v>
      </c>
    </row>
    <row r="18" spans="1:9" ht="15.95" customHeight="1">
      <c r="A18" s="290" t="s">
        <v>36</v>
      </c>
      <c r="B18" s="6"/>
      <c r="C18" s="8">
        <v>-2575</v>
      </c>
      <c r="D18" s="6"/>
      <c r="E18" s="8">
        <v>-2468</v>
      </c>
      <c r="F18" s="6"/>
      <c r="G18" s="8">
        <v>21905</v>
      </c>
      <c r="H18" s="6"/>
      <c r="I18" s="8">
        <v>21809</v>
      </c>
    </row>
    <row r="19" spans="1:9" ht="15.95" customHeight="1">
      <c r="A19" s="290" t="s">
        <v>37</v>
      </c>
      <c r="B19" s="6"/>
      <c r="C19" s="292">
        <v>-1225</v>
      </c>
      <c r="D19" s="292"/>
      <c r="E19" s="292">
        <v>-1238</v>
      </c>
      <c r="F19" s="6"/>
      <c r="G19" s="292">
        <v>127</v>
      </c>
      <c r="H19" s="292"/>
      <c r="I19" s="292">
        <v>786</v>
      </c>
    </row>
    <row r="20" spans="1:9" ht="15.95" customHeight="1">
      <c r="A20" s="264" t="s">
        <v>38</v>
      </c>
      <c r="B20" s="6"/>
      <c r="C20" s="8">
        <v>-4284</v>
      </c>
      <c r="D20" s="6"/>
      <c r="E20" s="8">
        <v>-4097</v>
      </c>
      <c r="F20" s="6"/>
      <c r="G20" s="8">
        <v>23787</v>
      </c>
      <c r="H20" s="6"/>
      <c r="I20" s="8">
        <v>26006</v>
      </c>
    </row>
    <row r="21" spans="1:9" s="9" customFormat="1" ht="15.95" customHeight="1">
      <c r="A21" s="293"/>
      <c r="B21" s="278"/>
      <c r="C21" s="271"/>
      <c r="D21" s="278"/>
      <c r="E21" s="271"/>
      <c r="F21" s="278"/>
      <c r="G21" s="271"/>
      <c r="H21" s="278"/>
      <c r="I21" s="271"/>
    </row>
    <row r="22" spans="1:9" ht="15.95" customHeight="1">
      <c r="A22" s="290" t="s">
        <v>39</v>
      </c>
      <c r="B22" s="6"/>
      <c r="C22" s="8">
        <v>-2446</v>
      </c>
      <c r="D22" s="6"/>
      <c r="E22" s="8">
        <v>-2432</v>
      </c>
      <c r="F22" s="6"/>
      <c r="G22" s="8">
        <v>15098</v>
      </c>
      <c r="H22" s="6"/>
      <c r="I22" s="8">
        <v>15396</v>
      </c>
    </row>
    <row r="23" spans="1:9" ht="15.95" customHeight="1">
      <c r="A23" s="290" t="s">
        <v>40</v>
      </c>
      <c r="B23" s="6"/>
      <c r="C23" s="8">
        <v>-803</v>
      </c>
      <c r="D23" s="6"/>
      <c r="E23" s="8">
        <v>-832</v>
      </c>
      <c r="F23" s="6"/>
      <c r="G23" s="8">
        <v>7206</v>
      </c>
      <c r="H23" s="6"/>
      <c r="I23" s="8">
        <v>7549</v>
      </c>
    </row>
    <row r="24" spans="1:9" ht="15.95" customHeight="1">
      <c r="A24" s="290" t="s">
        <v>41</v>
      </c>
      <c r="B24" s="6"/>
      <c r="C24" s="8">
        <v>-1565</v>
      </c>
      <c r="D24" s="6"/>
      <c r="E24" s="8">
        <v>-1570</v>
      </c>
      <c r="F24" s="6"/>
      <c r="G24" s="8">
        <v>4651</v>
      </c>
      <c r="H24" s="6"/>
      <c r="I24" s="8">
        <v>4665</v>
      </c>
    </row>
    <row r="25" spans="1:9" ht="15.95" customHeight="1">
      <c r="A25" s="290" t="s">
        <v>42</v>
      </c>
      <c r="B25" s="6"/>
      <c r="C25" s="8">
        <v>-564</v>
      </c>
      <c r="D25" s="6"/>
      <c r="E25" s="8">
        <v>-320</v>
      </c>
      <c r="F25" s="6"/>
      <c r="G25" s="8">
        <v>27627</v>
      </c>
      <c r="H25" s="6"/>
      <c r="I25" s="8">
        <v>26026</v>
      </c>
    </row>
    <row r="26" spans="1:9" s="9" customFormat="1" ht="15.95" customHeight="1">
      <c r="A26" s="293" t="s">
        <v>3</v>
      </c>
      <c r="B26" s="278"/>
      <c r="C26" s="294"/>
      <c r="D26" s="295"/>
      <c r="E26" s="294"/>
      <c r="F26" s="278"/>
      <c r="G26" s="294"/>
      <c r="H26" s="295"/>
      <c r="I26" s="294"/>
    </row>
    <row r="27" spans="1:9" ht="15.95" customHeight="1" thickBot="1">
      <c r="A27" s="274" t="s">
        <v>43</v>
      </c>
      <c r="B27" s="6"/>
      <c r="C27" s="275">
        <v>-157649</v>
      </c>
      <c r="D27" s="296"/>
      <c r="E27" s="276">
        <v>-160639</v>
      </c>
      <c r="F27" s="6"/>
      <c r="G27" s="275">
        <v>932331</v>
      </c>
      <c r="H27" s="296"/>
      <c r="I27" s="276">
        <v>930130</v>
      </c>
    </row>
    <row r="28" spans="1:9" s="9" customFormat="1" ht="15.95" customHeight="1" thickTop="1">
      <c r="A28" s="293" t="s">
        <v>3</v>
      </c>
      <c r="B28" s="278"/>
      <c r="C28" s="297"/>
      <c r="D28" s="278"/>
      <c r="E28" s="297"/>
      <c r="F28" s="278"/>
      <c r="G28" s="297"/>
      <c r="H28" s="278"/>
      <c r="I28" s="297"/>
    </row>
    <row r="29" spans="1:9" s="9" customFormat="1" ht="15.95" customHeight="1">
      <c r="A29" s="293" t="s">
        <v>3</v>
      </c>
      <c r="B29" s="278"/>
      <c r="C29" s="297"/>
      <c r="D29" s="278"/>
      <c r="E29" s="297"/>
      <c r="F29" s="278"/>
      <c r="G29" s="297"/>
      <c r="H29" s="278"/>
      <c r="I29" s="297"/>
    </row>
    <row r="30" spans="1:9" ht="15.95" customHeight="1">
      <c r="A30" s="288" t="s">
        <v>45</v>
      </c>
      <c r="B30" s="289"/>
      <c r="C30" s="4"/>
      <c r="D30" s="3"/>
      <c r="E30" s="4"/>
      <c r="F30" s="3"/>
      <c r="G30" s="4"/>
      <c r="H30" s="3"/>
      <c r="I30" s="4"/>
    </row>
    <row r="31" spans="1:9" ht="15.95" customHeight="1">
      <c r="A31" s="290" t="s">
        <v>46</v>
      </c>
      <c r="B31" s="6"/>
      <c r="C31" s="7">
        <v>-25282</v>
      </c>
      <c r="D31" s="6"/>
      <c r="E31" s="8">
        <v>-25297</v>
      </c>
      <c r="F31" s="6"/>
      <c r="G31" s="7">
        <v>538471</v>
      </c>
      <c r="H31" s="6"/>
      <c r="I31" s="8">
        <v>541006</v>
      </c>
    </row>
    <row r="32" spans="1:9">
      <c r="A32" s="290" t="s">
        <v>49</v>
      </c>
      <c r="B32" s="6"/>
      <c r="C32" s="8">
        <v>-2404</v>
      </c>
      <c r="D32" s="6"/>
      <c r="E32" s="8">
        <v>-2989</v>
      </c>
      <c r="F32" s="6"/>
      <c r="G32" s="8">
        <v>22634</v>
      </c>
      <c r="H32" s="6"/>
      <c r="I32" s="8">
        <v>25952</v>
      </c>
    </row>
    <row r="33" spans="1:9">
      <c r="A33" s="290" t="s">
        <v>50</v>
      </c>
      <c r="B33" s="6"/>
      <c r="C33" s="8">
        <v>-124</v>
      </c>
      <c r="D33" s="6"/>
      <c r="E33" s="8">
        <v>-131</v>
      </c>
      <c r="F33" s="6"/>
      <c r="G33" s="8">
        <v>5384</v>
      </c>
      <c r="H33" s="6"/>
      <c r="I33" s="8">
        <v>5624</v>
      </c>
    </row>
    <row r="34" spans="1:9">
      <c r="A34" s="290" t="s">
        <v>51</v>
      </c>
      <c r="B34" s="6"/>
      <c r="C34" s="8">
        <v>-2043</v>
      </c>
      <c r="D34" s="6"/>
      <c r="E34" s="8">
        <v>-2037</v>
      </c>
      <c r="F34" s="6"/>
      <c r="G34" s="8">
        <v>3136</v>
      </c>
      <c r="H34" s="6"/>
      <c r="I34" s="8">
        <v>3139</v>
      </c>
    </row>
    <row r="35" spans="1:9">
      <c r="A35" s="290" t="s">
        <v>52</v>
      </c>
      <c r="B35" s="6"/>
      <c r="C35" s="8">
        <v>-429</v>
      </c>
      <c r="D35" s="6"/>
      <c r="E35" s="8">
        <v>-409</v>
      </c>
      <c r="F35" s="6"/>
      <c r="G35" s="8">
        <v>4086</v>
      </c>
      <c r="H35" s="6"/>
      <c r="I35" s="8">
        <v>4553</v>
      </c>
    </row>
    <row r="36" spans="1:9" s="9" customFormat="1" ht="6.75">
      <c r="A36" s="293" t="s">
        <v>3</v>
      </c>
      <c r="B36" s="278"/>
      <c r="C36" s="294"/>
      <c r="D36" s="295"/>
      <c r="E36" s="294"/>
      <c r="F36" s="278"/>
      <c r="G36" s="294"/>
      <c r="H36" s="295"/>
      <c r="I36" s="294"/>
    </row>
    <row r="37" spans="1:9" ht="11.25" thickBot="1">
      <c r="A37" s="274" t="s">
        <v>53</v>
      </c>
      <c r="B37" s="6"/>
      <c r="C37" s="275">
        <v>-30282</v>
      </c>
      <c r="D37" s="296"/>
      <c r="E37" s="276">
        <v>-30863</v>
      </c>
      <c r="F37" s="6"/>
      <c r="G37" s="275">
        <v>573711</v>
      </c>
      <c r="H37" s="296"/>
      <c r="I37" s="276">
        <v>580274</v>
      </c>
    </row>
    <row r="38" spans="1:9" s="9" customFormat="1" ht="7.5" thickTop="1">
      <c r="B38" s="298"/>
      <c r="D38" s="298"/>
      <c r="F38" s="298"/>
      <c r="H38" s="298"/>
    </row>
    <row r="39" spans="1:9" ht="85.5" customHeight="1">
      <c r="A39" s="486" t="s">
        <v>1160</v>
      </c>
      <c r="B39" s="486"/>
      <c r="C39" s="486"/>
      <c r="D39" s="486"/>
      <c r="E39" s="486"/>
      <c r="F39" s="486"/>
    </row>
  </sheetData>
  <mergeCells count="6">
    <mergeCell ref="A39:F39"/>
    <mergeCell ref="G6:I6"/>
    <mergeCell ref="A2:F2"/>
    <mergeCell ref="A3:F3"/>
    <mergeCell ref="A4:F4"/>
    <mergeCell ref="C6:E6"/>
  </mergeCells>
  <printOptions horizontalCentered="1"/>
  <pageMargins left="0.5" right="0.5" top="0.25" bottom="0.25" header="0.4" footer="0.5"/>
  <pageSetup scale="84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74149-82CE-4659-803A-DAFD7C4618F6}">
  <sheetPr codeName="Sheet2">
    <tabColor theme="6" tint="0.79998168889431442"/>
    <pageSetUpPr fitToPage="1"/>
  </sheetPr>
  <dimension ref="A2:E47"/>
  <sheetViews>
    <sheetView showGridLines="0" zoomScaleNormal="100" zoomScaleSheetLayoutView="80" zoomScalePageLayoutView="75" workbookViewId="0">
      <pane ySplit="8" topLeftCell="A29" activePane="bottomLeft" state="frozen"/>
      <selection activeCell="J20" sqref="J20"/>
      <selection pane="bottomLeft" activeCell="A47" sqref="A47:E47"/>
    </sheetView>
  </sheetViews>
  <sheetFormatPr defaultColWidth="8.85546875" defaultRowHeight="14.25"/>
  <cols>
    <col min="1" max="1" width="46.85546875" style="257" customWidth="1"/>
    <col min="2" max="2" width="1.85546875" style="258" customWidth="1"/>
    <col min="3" max="3" width="8.42578125" style="257" bestFit="1" customWidth="1"/>
    <col min="4" max="4" width="1.85546875" style="258" customWidth="1"/>
    <col min="5" max="5" width="7.85546875" style="257" bestFit="1" customWidth="1"/>
    <col min="6" max="16384" width="8.85546875" style="257"/>
  </cols>
  <sheetData>
    <row r="2" spans="1:5">
      <c r="A2" s="489" t="s">
        <v>4</v>
      </c>
      <c r="B2" s="489"/>
      <c r="C2" s="489"/>
      <c r="D2" s="489"/>
      <c r="E2" s="489"/>
    </row>
    <row r="3" spans="1:5">
      <c r="A3" s="490" t="s">
        <v>1196</v>
      </c>
      <c r="B3" s="490"/>
      <c r="C3" s="490"/>
      <c r="D3" s="490"/>
      <c r="E3" s="490"/>
    </row>
    <row r="4" spans="1:5">
      <c r="A4" s="490" t="s">
        <v>0</v>
      </c>
      <c r="B4" s="490"/>
      <c r="C4" s="490"/>
      <c r="D4" s="490"/>
      <c r="E4" s="490"/>
    </row>
    <row r="5" spans="1:5">
      <c r="A5" s="490" t="s">
        <v>1</v>
      </c>
      <c r="B5" s="490"/>
      <c r="C5" s="490"/>
      <c r="D5" s="490"/>
      <c r="E5" s="490"/>
    </row>
    <row r="7" spans="1:5" s="5" customFormat="1" ht="10.5">
      <c r="A7" s="4"/>
      <c r="B7" s="3"/>
      <c r="C7" s="491" t="s">
        <v>5</v>
      </c>
      <c r="D7" s="491"/>
      <c r="E7" s="491"/>
    </row>
    <row r="8" spans="1:5" s="5" customFormat="1" ht="10.5">
      <c r="A8" s="4" t="s">
        <v>3</v>
      </c>
      <c r="B8" s="3"/>
      <c r="C8" s="299">
        <v>2026</v>
      </c>
      <c r="D8" s="12"/>
      <c r="E8" s="299">
        <v>2025</v>
      </c>
    </row>
    <row r="9" spans="1:5" s="5" customFormat="1" ht="10.5">
      <c r="A9" s="262" t="s">
        <v>68</v>
      </c>
      <c r="B9" s="3"/>
      <c r="C9" s="4"/>
      <c r="D9" s="3"/>
      <c r="E9" s="4"/>
    </row>
    <row r="10" spans="1:5" s="5" customFormat="1" ht="10.5">
      <c r="A10" s="300" t="s">
        <v>69</v>
      </c>
      <c r="B10" s="6"/>
      <c r="C10" s="7">
        <v>402613</v>
      </c>
      <c r="D10" s="6"/>
      <c r="E10" s="8">
        <v>371079</v>
      </c>
    </row>
    <row r="11" spans="1:5" s="5" customFormat="1" ht="10.5">
      <c r="A11" s="264" t="s">
        <v>70</v>
      </c>
      <c r="B11" s="3"/>
      <c r="C11" s="8">
        <v>2907</v>
      </c>
      <c r="D11" s="6"/>
      <c r="E11" s="8">
        <v>3021</v>
      </c>
    </row>
    <row r="12" spans="1:5" s="5" customFormat="1" ht="10.5">
      <c r="A12" s="264" t="s">
        <v>71</v>
      </c>
      <c r="B12" s="3"/>
      <c r="C12" s="266">
        <v>6933</v>
      </c>
      <c r="D12" s="291"/>
      <c r="E12" s="266">
        <v>6812</v>
      </c>
    </row>
    <row r="13" spans="1:5" s="5" customFormat="1" ht="10.5">
      <c r="A13" s="267" t="s">
        <v>72</v>
      </c>
      <c r="B13" s="3"/>
      <c r="C13" s="266">
        <v>412453</v>
      </c>
      <c r="D13" s="291"/>
      <c r="E13" s="266">
        <v>380912</v>
      </c>
    </row>
    <row r="14" spans="1:5" s="9" customFormat="1" ht="6.75">
      <c r="A14" s="282" t="s">
        <v>3</v>
      </c>
      <c r="B14" s="270"/>
      <c r="C14" s="271"/>
      <c r="D14" s="278"/>
      <c r="E14" s="271"/>
    </row>
    <row r="15" spans="1:5" s="5" customFormat="1" ht="14.25" customHeight="1">
      <c r="A15" s="262" t="s">
        <v>73</v>
      </c>
      <c r="B15" s="3"/>
      <c r="C15" s="13"/>
      <c r="D15" s="3"/>
      <c r="E15" s="13"/>
    </row>
    <row r="16" spans="1:5" s="5" customFormat="1" ht="10.5">
      <c r="A16" s="264" t="s">
        <v>74</v>
      </c>
      <c r="B16" s="3"/>
      <c r="C16" s="8">
        <v>106422</v>
      </c>
      <c r="D16" s="6"/>
      <c r="E16" s="8">
        <v>96774</v>
      </c>
    </row>
    <row r="17" spans="1:5" s="5" customFormat="1" ht="10.5">
      <c r="A17" s="264" t="s">
        <v>75</v>
      </c>
      <c r="B17" s="3"/>
      <c r="C17" s="8">
        <v>73300</v>
      </c>
      <c r="D17" s="6"/>
      <c r="E17" s="8">
        <v>68459</v>
      </c>
    </row>
    <row r="18" spans="1:5" s="5" customFormat="1" ht="10.5">
      <c r="A18" s="264" t="s">
        <v>76</v>
      </c>
      <c r="B18" s="3"/>
      <c r="C18" s="8">
        <v>51410</v>
      </c>
      <c r="D18" s="6"/>
      <c r="E18" s="8">
        <v>46360</v>
      </c>
    </row>
    <row r="19" spans="1:5" s="5" customFormat="1" ht="10.5">
      <c r="A19" s="264" t="s">
        <v>77</v>
      </c>
      <c r="B19" s="3"/>
      <c r="C19" s="8">
        <v>25606</v>
      </c>
      <c r="D19" s="6"/>
      <c r="E19" s="8">
        <v>21600</v>
      </c>
    </row>
    <row r="20" spans="1:5" s="5" customFormat="1" ht="10.5">
      <c r="A20" s="264" t="s">
        <v>1027</v>
      </c>
      <c r="B20" s="3"/>
      <c r="C20" s="266">
        <v>1001</v>
      </c>
      <c r="D20" s="291"/>
      <c r="E20" s="266">
        <v>1688</v>
      </c>
    </row>
    <row r="21" spans="1:5" s="5" customFormat="1" ht="10.5">
      <c r="A21" s="267" t="s">
        <v>78</v>
      </c>
      <c r="B21" s="3"/>
      <c r="C21" s="266">
        <v>257739</v>
      </c>
      <c r="D21" s="291"/>
      <c r="E21" s="266">
        <v>234881</v>
      </c>
    </row>
    <row r="22" spans="1:5" s="9" customFormat="1" ht="6.75">
      <c r="A22" s="282" t="s">
        <v>3</v>
      </c>
      <c r="B22" s="270"/>
      <c r="C22" s="271"/>
      <c r="D22" s="278"/>
      <c r="E22" s="271"/>
    </row>
    <row r="23" spans="1:5" s="5" customFormat="1" ht="14.25" customHeight="1">
      <c r="A23" s="262" t="s">
        <v>79</v>
      </c>
      <c r="B23" s="3"/>
      <c r="C23" s="13"/>
      <c r="D23" s="3"/>
      <c r="E23" s="13"/>
    </row>
    <row r="24" spans="1:5" s="5" customFormat="1" ht="10.5">
      <c r="A24" s="264" t="s">
        <v>80</v>
      </c>
      <c r="B24" s="3"/>
      <c r="C24" s="8">
        <v>52185</v>
      </c>
      <c r="D24" s="6"/>
      <c r="E24" s="8">
        <v>48013</v>
      </c>
    </row>
    <row r="25" spans="1:5" s="5" customFormat="1" ht="10.5">
      <c r="A25" s="264" t="s">
        <v>1118</v>
      </c>
      <c r="B25" s="3"/>
      <c r="C25" s="8">
        <v>-7194</v>
      </c>
      <c r="D25" s="6"/>
      <c r="E25" s="8">
        <v>-101</v>
      </c>
    </row>
    <row r="26" spans="1:5" s="5" customFormat="1" ht="10.5">
      <c r="A26" s="264" t="s">
        <v>1197</v>
      </c>
      <c r="B26" s="3"/>
      <c r="C26" s="266">
        <v>-695</v>
      </c>
      <c r="D26" s="291"/>
      <c r="E26" s="266">
        <v>761</v>
      </c>
    </row>
    <row r="27" spans="1:5" s="5" customFormat="1" ht="10.5">
      <c r="A27" s="267" t="s">
        <v>81</v>
      </c>
      <c r="B27" s="3"/>
      <c r="C27" s="266">
        <v>44296</v>
      </c>
      <c r="D27" s="291"/>
      <c r="E27" s="266">
        <v>48673</v>
      </c>
    </row>
    <row r="28" spans="1:5" s="9" customFormat="1" ht="6.75">
      <c r="A28" s="281" t="s">
        <v>3</v>
      </c>
      <c r="B28" s="270"/>
      <c r="C28" s="271"/>
      <c r="D28" s="278"/>
      <c r="E28" s="271"/>
    </row>
    <row r="29" spans="1:5" s="5" customFormat="1" ht="14.25" customHeight="1">
      <c r="A29" s="267" t="s">
        <v>82</v>
      </c>
      <c r="B29" s="3"/>
      <c r="C29" s="13"/>
      <c r="D29" s="3"/>
      <c r="E29" s="13"/>
    </row>
    <row r="30" spans="1:5" s="5" customFormat="1" ht="10.5">
      <c r="A30" s="274" t="s">
        <v>83</v>
      </c>
      <c r="B30" s="3"/>
      <c r="C30" s="8">
        <v>110418</v>
      </c>
      <c r="D30" s="6"/>
      <c r="E30" s="8">
        <v>97358</v>
      </c>
    </row>
    <row r="31" spans="1:5" s="9" customFormat="1" ht="6.75">
      <c r="A31" s="282" t="s">
        <v>3</v>
      </c>
      <c r="B31" s="270"/>
      <c r="C31" s="271"/>
      <c r="D31" s="278"/>
      <c r="E31" s="271"/>
    </row>
    <row r="32" spans="1:5" s="5" customFormat="1" ht="14.25" customHeight="1">
      <c r="A32" s="264" t="s">
        <v>84</v>
      </c>
      <c r="B32" s="3"/>
      <c r="C32" s="266">
        <v>22380</v>
      </c>
      <c r="D32" s="291"/>
      <c r="E32" s="266">
        <v>14495</v>
      </c>
    </row>
    <row r="33" spans="1:5" s="9" customFormat="1" ht="6.75">
      <c r="A33" s="302" t="s">
        <v>3</v>
      </c>
      <c r="B33" s="270"/>
      <c r="C33" s="271"/>
      <c r="D33" s="278"/>
      <c r="E33" s="271"/>
    </row>
    <row r="34" spans="1:5" s="5" customFormat="1" ht="14.25" customHeight="1">
      <c r="A34" s="267" t="s">
        <v>85</v>
      </c>
      <c r="B34" s="3"/>
      <c r="C34" s="266">
        <v>132798</v>
      </c>
      <c r="D34" s="291"/>
      <c r="E34" s="266">
        <v>111853</v>
      </c>
    </row>
    <row r="35" spans="1:5" s="9" customFormat="1" ht="6.75">
      <c r="A35" s="282" t="s">
        <v>3</v>
      </c>
      <c r="B35" s="270"/>
      <c r="C35" s="271"/>
      <c r="D35" s="278"/>
      <c r="E35" s="271"/>
    </row>
    <row r="36" spans="1:5" s="5" customFormat="1" ht="14.25" customHeight="1">
      <c r="A36" s="262" t="s">
        <v>62</v>
      </c>
      <c r="B36" s="3"/>
      <c r="C36" s="303"/>
      <c r="D36" s="6"/>
      <c r="E36" s="303"/>
    </row>
    <row r="37" spans="1:5" s="5" customFormat="1" ht="10.5">
      <c r="A37" s="264" t="s">
        <v>86</v>
      </c>
      <c r="B37" s="3"/>
      <c r="C37" s="8">
        <v>-2617</v>
      </c>
      <c r="D37" s="6"/>
      <c r="E37" s="8">
        <v>-642</v>
      </c>
    </row>
    <row r="38" spans="1:5" s="5" customFormat="1" ht="10.5">
      <c r="A38" s="264" t="s">
        <v>87</v>
      </c>
      <c r="B38" s="3"/>
      <c r="C38" s="8">
        <v>-1632</v>
      </c>
      <c r="D38" s="6"/>
      <c r="E38" s="8">
        <v>-1624</v>
      </c>
    </row>
    <row r="39" spans="1:5" s="5" customFormat="1" ht="10.5">
      <c r="A39" s="267" t="s">
        <v>88</v>
      </c>
      <c r="B39" s="3"/>
      <c r="C39" s="284">
        <v>-4249</v>
      </c>
      <c r="D39" s="304"/>
      <c r="E39" s="284">
        <v>-2266</v>
      </c>
    </row>
    <row r="40" spans="1:5" s="9" customFormat="1" ht="6.75">
      <c r="A40" s="282" t="s">
        <v>3</v>
      </c>
      <c r="B40" s="270"/>
      <c r="C40" s="271"/>
      <c r="D40" s="278"/>
      <c r="E40" s="271"/>
    </row>
    <row r="41" spans="1:5" s="5" customFormat="1" ht="10.5">
      <c r="A41" s="267" t="s">
        <v>89</v>
      </c>
      <c r="B41" s="3"/>
      <c r="C41" s="8">
        <v>128549</v>
      </c>
      <c r="D41" s="6"/>
      <c r="E41" s="8">
        <v>109587</v>
      </c>
    </row>
    <row r="42" spans="1:5" s="9" customFormat="1" ht="6.75">
      <c r="A42" s="282"/>
      <c r="B42" s="270"/>
      <c r="C42" s="271"/>
      <c r="D42" s="278"/>
      <c r="E42" s="271"/>
    </row>
    <row r="43" spans="1:5" s="5" customFormat="1" ht="22.5" customHeight="1">
      <c r="A43" s="264" t="s">
        <v>90</v>
      </c>
      <c r="B43" s="3"/>
      <c r="C43" s="8">
        <v>-3413</v>
      </c>
      <c r="D43" s="6"/>
      <c r="E43" s="301">
        <v>-3413</v>
      </c>
    </row>
    <row r="44" spans="1:5" s="5" customFormat="1" ht="11.25" thickBot="1">
      <c r="A44" s="267" t="s">
        <v>91</v>
      </c>
      <c r="B44" s="6"/>
      <c r="C44" s="14">
        <v>125136</v>
      </c>
      <c r="D44" s="15"/>
      <c r="E44" s="16">
        <v>106174</v>
      </c>
    </row>
    <row r="45" spans="1:5" ht="15" thickTop="1"/>
    <row r="47" spans="1:5" ht="39" customHeight="1">
      <c r="A47" s="482" t="s">
        <v>1161</v>
      </c>
      <c r="B47" s="482"/>
      <c r="C47" s="482"/>
      <c r="D47" s="482"/>
      <c r="E47" s="482"/>
    </row>
  </sheetData>
  <mergeCells count="6">
    <mergeCell ref="A47:E47"/>
    <mergeCell ref="A2:E2"/>
    <mergeCell ref="A3:E3"/>
    <mergeCell ref="A4:E4"/>
    <mergeCell ref="A5:E5"/>
    <mergeCell ref="C7:E7"/>
  </mergeCells>
  <printOptions horizontalCentered="1"/>
  <pageMargins left="0.5" right="0.5" top="0.25" bottom="0.25" header="0.4" footer="0.5"/>
  <pageSetup scale="77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E41E9-D9D2-4546-B7BD-6CEBE0881CA3}">
  <sheetPr codeName="Sheet3">
    <tabColor theme="6" tint="0.79998168889431442"/>
    <pageSetUpPr fitToPage="1"/>
  </sheetPr>
  <dimension ref="A2:D72"/>
  <sheetViews>
    <sheetView showGridLines="0" zoomScale="115" zoomScaleNormal="115" zoomScaleSheetLayoutView="80" zoomScalePageLayoutView="75" workbookViewId="0">
      <pane ySplit="8" topLeftCell="A49" activePane="bottomLeft" state="frozen"/>
      <selection activeCell="J20" sqref="J20"/>
      <selection pane="bottomLeft" activeCell="B71" sqref="B71:D71"/>
    </sheetView>
  </sheetViews>
  <sheetFormatPr defaultColWidth="9.140625" defaultRowHeight="9"/>
  <cols>
    <col min="1" max="1" width="1.85546875" style="305" customWidth="1"/>
    <col min="2" max="2" width="49.140625" style="306" customWidth="1"/>
    <col min="3" max="4" width="11.7109375" style="306" customWidth="1"/>
    <col min="5" max="16384" width="9.140625" style="306"/>
  </cols>
  <sheetData>
    <row r="2" spans="1:4" ht="12.75">
      <c r="B2" s="489" t="s">
        <v>6</v>
      </c>
      <c r="C2" s="489"/>
      <c r="D2" s="489"/>
    </row>
    <row r="3" spans="1:4" ht="12.75">
      <c r="B3" s="490" t="s">
        <v>1196</v>
      </c>
      <c r="C3" s="490"/>
      <c r="D3" s="490"/>
    </row>
    <row r="4" spans="1:4" ht="12.75">
      <c r="B4" s="490" t="s">
        <v>0</v>
      </c>
      <c r="C4" s="490"/>
      <c r="D4" s="490"/>
    </row>
    <row r="7" spans="1:4" ht="9.75">
      <c r="A7" s="307"/>
      <c r="B7" s="308"/>
      <c r="C7" s="492" t="s">
        <v>5</v>
      </c>
      <c r="D7" s="492"/>
    </row>
    <row r="8" spans="1:4" ht="9.75">
      <c r="A8" s="307" t="s">
        <v>3</v>
      </c>
      <c r="B8" s="308"/>
      <c r="C8" s="309">
        <v>2026</v>
      </c>
      <c r="D8" s="309">
        <v>2025</v>
      </c>
    </row>
    <row r="9" spans="1:4" ht="9.75">
      <c r="A9" s="307" t="s">
        <v>7</v>
      </c>
      <c r="B9" s="310" t="s">
        <v>68</v>
      </c>
      <c r="C9" s="308"/>
      <c r="D9" s="308"/>
    </row>
    <row r="10" spans="1:4" ht="9.75">
      <c r="A10" s="311" t="s">
        <v>8</v>
      </c>
      <c r="B10" s="312" t="s">
        <v>92</v>
      </c>
      <c r="C10" s="313">
        <v>275178</v>
      </c>
      <c r="D10" s="314">
        <v>254556</v>
      </c>
    </row>
    <row r="11" spans="1:4" ht="9.75">
      <c r="A11" s="311" t="s">
        <v>8</v>
      </c>
      <c r="B11" s="312" t="s">
        <v>93</v>
      </c>
      <c r="C11" s="314">
        <v>103261</v>
      </c>
      <c r="D11" s="314">
        <v>91481</v>
      </c>
    </row>
    <row r="12" spans="1:4" ht="9.75">
      <c r="A12" s="311" t="s">
        <v>8</v>
      </c>
      <c r="B12" s="312" t="s">
        <v>94</v>
      </c>
      <c r="C12" s="314">
        <v>7435</v>
      </c>
      <c r="D12" s="314">
        <v>6658</v>
      </c>
    </row>
    <row r="13" spans="1:4" ht="9.75">
      <c r="A13" s="311" t="s">
        <v>8</v>
      </c>
      <c r="B13" s="312" t="s">
        <v>95</v>
      </c>
      <c r="C13" s="314">
        <v>2115</v>
      </c>
      <c r="D13" s="314">
        <v>2127</v>
      </c>
    </row>
    <row r="14" spans="1:4" ht="9.75">
      <c r="A14" s="311" t="s">
        <v>8</v>
      </c>
      <c r="B14" s="312" t="s">
        <v>96</v>
      </c>
      <c r="C14" s="314">
        <v>-1499</v>
      </c>
      <c r="D14" s="314">
        <v>-386</v>
      </c>
    </row>
    <row r="15" spans="1:4" ht="9.75">
      <c r="A15" s="311" t="s">
        <v>8</v>
      </c>
      <c r="B15" s="312" t="s">
        <v>97</v>
      </c>
      <c r="C15" s="314">
        <v>5979</v>
      </c>
      <c r="D15" s="314">
        <v>4286</v>
      </c>
    </row>
    <row r="16" spans="1:4" ht="9.75">
      <c r="A16" s="307" t="s">
        <v>3</v>
      </c>
      <c r="B16" s="312" t="s">
        <v>98</v>
      </c>
      <c r="C16" s="314">
        <v>4556</v>
      </c>
      <c r="D16" s="314">
        <v>5607</v>
      </c>
    </row>
    <row r="17" spans="1:4" ht="9.75">
      <c r="A17" s="307" t="s">
        <v>3</v>
      </c>
      <c r="B17" s="312" t="s">
        <v>99</v>
      </c>
      <c r="C17" s="315">
        <v>5588</v>
      </c>
      <c r="D17" s="315">
        <v>6750</v>
      </c>
    </row>
    <row r="18" spans="1:4" ht="12" customHeight="1">
      <c r="A18" s="307" t="s">
        <v>3</v>
      </c>
      <c r="B18" s="316" t="s">
        <v>100</v>
      </c>
      <c r="C18" s="314">
        <v>402613</v>
      </c>
      <c r="D18" s="314">
        <v>371079</v>
      </c>
    </row>
    <row r="19" spans="1:4" s="320" customFormat="1" ht="6" customHeight="1">
      <c r="A19" s="317" t="s">
        <v>3</v>
      </c>
      <c r="B19" s="318" t="s">
        <v>3</v>
      </c>
      <c r="C19" s="319"/>
      <c r="D19" s="319"/>
    </row>
    <row r="20" spans="1:4" ht="12" customHeight="1">
      <c r="A20" s="311" t="s">
        <v>8</v>
      </c>
      <c r="B20" s="312" t="s">
        <v>101</v>
      </c>
      <c r="C20" s="314">
        <v>2907</v>
      </c>
      <c r="D20" s="314">
        <v>3021</v>
      </c>
    </row>
    <row r="21" spans="1:4" s="320" customFormat="1" ht="6" customHeight="1">
      <c r="A21" s="321" t="s">
        <v>3</v>
      </c>
      <c r="B21" s="318" t="s">
        <v>3</v>
      </c>
      <c r="C21" s="319"/>
      <c r="D21" s="319"/>
    </row>
    <row r="22" spans="1:4" ht="12" customHeight="1">
      <c r="A22" s="307" t="s">
        <v>3</v>
      </c>
      <c r="B22" s="312" t="s">
        <v>102</v>
      </c>
      <c r="C22" s="314">
        <v>4082</v>
      </c>
      <c r="D22" s="314">
        <v>4110</v>
      </c>
    </row>
    <row r="23" spans="1:4" ht="9.75">
      <c r="A23" s="307" t="s">
        <v>3</v>
      </c>
      <c r="B23" s="312" t="s">
        <v>103</v>
      </c>
      <c r="C23" s="314">
        <v>1775</v>
      </c>
      <c r="D23" s="314">
        <v>1717</v>
      </c>
    </row>
    <row r="24" spans="1:4" ht="9.75">
      <c r="A24" s="307" t="s">
        <v>3</v>
      </c>
      <c r="B24" s="312" t="s">
        <v>104</v>
      </c>
      <c r="C24" s="314">
        <v>1076</v>
      </c>
      <c r="D24" s="314">
        <v>985</v>
      </c>
    </row>
    <row r="25" spans="1:4" ht="9.75">
      <c r="A25" s="307" t="s">
        <v>3</v>
      </c>
      <c r="B25" s="316" t="s">
        <v>105</v>
      </c>
      <c r="C25" s="323">
        <v>6933</v>
      </c>
      <c r="D25" s="323">
        <v>6812</v>
      </c>
    </row>
    <row r="26" spans="1:4" s="320" customFormat="1" ht="6" customHeight="1">
      <c r="A26" s="317" t="s">
        <v>3</v>
      </c>
      <c r="B26" s="318" t="s">
        <v>3</v>
      </c>
      <c r="C26" s="319"/>
      <c r="D26" s="319"/>
    </row>
    <row r="27" spans="1:4" ht="9.75">
      <c r="A27" s="307" t="s">
        <v>3</v>
      </c>
      <c r="B27" s="324" t="s">
        <v>106</v>
      </c>
      <c r="C27" s="325">
        <v>412453</v>
      </c>
      <c r="D27" s="326">
        <v>380912</v>
      </c>
    </row>
    <row r="28" spans="1:4" s="320" customFormat="1" ht="6" customHeight="1">
      <c r="A28" s="317" t="s">
        <v>3</v>
      </c>
      <c r="B28" s="327" t="s">
        <v>3</v>
      </c>
      <c r="C28" s="328"/>
      <c r="D28" s="328"/>
    </row>
    <row r="29" spans="1:4" ht="9.75">
      <c r="A29" s="307" t="s">
        <v>3</v>
      </c>
      <c r="B29" s="329" t="s">
        <v>73</v>
      </c>
      <c r="C29" s="330"/>
      <c r="D29" s="330"/>
    </row>
    <row r="30" spans="1:4" ht="9.75">
      <c r="A30" s="307" t="s">
        <v>3</v>
      </c>
      <c r="B30" s="312" t="s">
        <v>107</v>
      </c>
      <c r="C30" s="313">
        <v>106422</v>
      </c>
      <c r="D30" s="314">
        <v>96774</v>
      </c>
    </row>
    <row r="31" spans="1:4" s="320" customFormat="1" ht="6" customHeight="1">
      <c r="A31" s="317" t="s">
        <v>3</v>
      </c>
      <c r="B31" s="318"/>
      <c r="C31" s="319"/>
      <c r="D31" s="319"/>
    </row>
    <row r="32" spans="1:4" ht="9.75">
      <c r="A32" s="311" t="s">
        <v>8</v>
      </c>
      <c r="B32" s="312" t="s">
        <v>108</v>
      </c>
      <c r="C32" s="314">
        <v>68892</v>
      </c>
      <c r="D32" s="314">
        <v>64121</v>
      </c>
    </row>
    <row r="33" spans="1:4" ht="9.75">
      <c r="A33" s="311" t="s">
        <v>8</v>
      </c>
      <c r="B33" s="312" t="s">
        <v>109</v>
      </c>
      <c r="C33" s="314">
        <v>3491</v>
      </c>
      <c r="D33" s="314">
        <v>3417</v>
      </c>
    </row>
    <row r="34" spans="1:4" ht="9.75">
      <c r="A34" s="311" t="s">
        <v>8</v>
      </c>
      <c r="B34" s="312" t="s">
        <v>110</v>
      </c>
      <c r="C34" s="322">
        <v>0</v>
      </c>
      <c r="D34" s="322">
        <v>49</v>
      </c>
    </row>
    <row r="35" spans="1:4" ht="9.75">
      <c r="A35" s="307" t="s">
        <v>3</v>
      </c>
      <c r="B35" s="312" t="s">
        <v>111</v>
      </c>
      <c r="C35" s="314">
        <v>381</v>
      </c>
      <c r="D35" s="314">
        <v>337</v>
      </c>
    </row>
    <row r="36" spans="1:4" ht="9.75">
      <c r="A36" s="307" t="s">
        <v>3</v>
      </c>
      <c r="B36" s="312" t="s">
        <v>112</v>
      </c>
      <c r="C36" s="315">
        <v>536</v>
      </c>
      <c r="D36" s="315">
        <v>535</v>
      </c>
    </row>
    <row r="37" spans="1:4" ht="9.75">
      <c r="A37" s="307" t="s">
        <v>3</v>
      </c>
      <c r="B37" s="316" t="s">
        <v>113</v>
      </c>
      <c r="C37" s="314">
        <v>73300</v>
      </c>
      <c r="D37" s="314">
        <v>68459</v>
      </c>
    </row>
    <row r="38" spans="1:4" s="320" customFormat="1" ht="6" customHeight="1">
      <c r="A38" s="317" t="s">
        <v>3</v>
      </c>
      <c r="B38" s="318"/>
      <c r="C38" s="319"/>
      <c r="D38" s="319"/>
    </row>
    <row r="39" spans="1:4" ht="12" customHeight="1">
      <c r="A39" s="311" t="s">
        <v>8</v>
      </c>
      <c r="B39" s="312" t="s">
        <v>114</v>
      </c>
      <c r="C39" s="314">
        <v>51410</v>
      </c>
      <c r="D39" s="314">
        <v>46360</v>
      </c>
    </row>
    <row r="40" spans="1:4" s="320" customFormat="1" ht="6" customHeight="1">
      <c r="A40" s="321" t="s">
        <v>3</v>
      </c>
      <c r="B40" s="331"/>
      <c r="C40" s="319"/>
      <c r="D40" s="319"/>
    </row>
    <row r="41" spans="1:4" ht="9.75">
      <c r="A41" s="307" t="s">
        <v>3</v>
      </c>
      <c r="B41" s="312" t="s">
        <v>115</v>
      </c>
      <c r="C41" s="314">
        <v>25084</v>
      </c>
      <c r="D41" s="314">
        <v>22314</v>
      </c>
    </row>
    <row r="42" spans="1:4" ht="9.75">
      <c r="A42" s="307" t="s">
        <v>3</v>
      </c>
      <c r="B42" s="312" t="s">
        <v>116</v>
      </c>
      <c r="C42" s="314">
        <v>5868</v>
      </c>
      <c r="D42" s="314">
        <v>5443</v>
      </c>
    </row>
    <row r="43" spans="1:4" ht="9.75">
      <c r="A43" s="307" t="s">
        <v>3</v>
      </c>
      <c r="B43" s="312" t="s">
        <v>1061</v>
      </c>
      <c r="C43" s="315">
        <v>-6112</v>
      </c>
      <c r="D43" s="315">
        <v>-5636</v>
      </c>
    </row>
    <row r="44" spans="1:4" ht="11.25">
      <c r="A44" s="307" t="s">
        <v>3</v>
      </c>
      <c r="B44" s="316" t="s">
        <v>1162</v>
      </c>
      <c r="C44" s="314">
        <v>24840</v>
      </c>
      <c r="D44" s="314">
        <v>22121</v>
      </c>
    </row>
    <row r="45" spans="1:4" ht="11.25">
      <c r="A45" s="307" t="s">
        <v>3</v>
      </c>
      <c r="B45" s="312" t="s">
        <v>1198</v>
      </c>
      <c r="C45" s="333">
        <v>766</v>
      </c>
      <c r="D45" s="315">
        <v>-521</v>
      </c>
    </row>
    <row r="46" spans="1:4" ht="12" customHeight="1">
      <c r="A46" s="307" t="s">
        <v>3</v>
      </c>
      <c r="B46" s="316" t="s">
        <v>117</v>
      </c>
      <c r="C46" s="314">
        <v>25606</v>
      </c>
      <c r="D46" s="314">
        <v>21600</v>
      </c>
    </row>
    <row r="47" spans="1:4" s="320" customFormat="1" ht="6" customHeight="1">
      <c r="A47" s="317" t="s">
        <v>3</v>
      </c>
      <c r="B47" s="318"/>
      <c r="C47" s="319"/>
      <c r="D47" s="319"/>
    </row>
    <row r="48" spans="1:4" ht="12" customHeight="1">
      <c r="A48" s="307" t="s">
        <v>3</v>
      </c>
      <c r="B48" s="312" t="s">
        <v>118</v>
      </c>
      <c r="C48" s="314">
        <v>803</v>
      </c>
      <c r="D48" s="314">
        <v>1272</v>
      </c>
    </row>
    <row r="49" spans="1:4" ht="9.75">
      <c r="A49" s="307" t="s">
        <v>3</v>
      </c>
      <c r="B49" s="312" t="s">
        <v>1201</v>
      </c>
      <c r="C49" s="322">
        <v>198</v>
      </c>
      <c r="D49" s="322">
        <v>416</v>
      </c>
    </row>
    <row r="50" spans="1:4" ht="12" customHeight="1">
      <c r="A50" s="307" t="s">
        <v>3</v>
      </c>
      <c r="B50" s="316" t="s">
        <v>119</v>
      </c>
      <c r="C50" s="323">
        <v>1001</v>
      </c>
      <c r="D50" s="323">
        <v>1688</v>
      </c>
    </row>
    <row r="51" spans="1:4" s="320" customFormat="1" ht="6" customHeight="1">
      <c r="A51" s="317" t="s">
        <v>3</v>
      </c>
      <c r="B51" s="318"/>
      <c r="C51" s="319"/>
      <c r="D51" s="319"/>
    </row>
    <row r="52" spans="1:4" ht="12" customHeight="1">
      <c r="A52" s="307" t="s">
        <v>3</v>
      </c>
      <c r="B52" s="324" t="s">
        <v>120</v>
      </c>
      <c r="C52" s="325">
        <v>257739</v>
      </c>
      <c r="D52" s="326">
        <v>234881</v>
      </c>
    </row>
    <row r="53" spans="1:4" s="320" customFormat="1" ht="5.25">
      <c r="A53" s="317" t="s">
        <v>3</v>
      </c>
      <c r="B53" s="327" t="s">
        <v>3</v>
      </c>
      <c r="C53" s="328"/>
      <c r="D53" s="328"/>
    </row>
    <row r="54" spans="1:4" ht="9.75">
      <c r="A54" s="307" t="s">
        <v>3</v>
      </c>
      <c r="B54" s="329" t="s">
        <v>79</v>
      </c>
      <c r="C54" s="330"/>
      <c r="D54" s="330"/>
    </row>
    <row r="55" spans="1:4" ht="9.75">
      <c r="A55" s="307" t="s">
        <v>3</v>
      </c>
      <c r="B55" s="312" t="s">
        <v>121</v>
      </c>
      <c r="C55" s="313">
        <v>52873</v>
      </c>
      <c r="D55" s="314">
        <v>48141</v>
      </c>
    </row>
    <row r="56" spans="1:4" ht="9.75">
      <c r="A56" s="307" t="s">
        <v>3</v>
      </c>
      <c r="B56" s="312" t="s">
        <v>122</v>
      </c>
      <c r="C56" s="314">
        <v>48</v>
      </c>
      <c r="D56" s="314">
        <v>226</v>
      </c>
    </row>
    <row r="57" spans="1:4" ht="9.75">
      <c r="A57" s="307" t="s">
        <v>3</v>
      </c>
      <c r="B57" s="312" t="s">
        <v>123</v>
      </c>
      <c r="C57" s="314">
        <v>1992</v>
      </c>
      <c r="D57" s="314">
        <v>1697</v>
      </c>
    </row>
    <row r="58" spans="1:4" ht="9.75">
      <c r="A58" s="307" t="s">
        <v>3</v>
      </c>
      <c r="B58" s="312" t="s">
        <v>124</v>
      </c>
      <c r="C58" s="314">
        <v>1936</v>
      </c>
      <c r="D58" s="314">
        <v>1405</v>
      </c>
    </row>
    <row r="59" spans="1:4" ht="9.75">
      <c r="A59" s="307" t="s">
        <v>3</v>
      </c>
      <c r="B59" s="312" t="s">
        <v>125</v>
      </c>
      <c r="C59" s="314">
        <v>-2713</v>
      </c>
      <c r="D59" s="314">
        <v>-2112</v>
      </c>
    </row>
    <row r="60" spans="1:4" ht="12" customHeight="1">
      <c r="A60" s="307" t="s">
        <v>3</v>
      </c>
      <c r="B60" s="312" t="s">
        <v>126</v>
      </c>
      <c r="C60" s="314">
        <v>-1951</v>
      </c>
      <c r="D60" s="314">
        <v>-1344</v>
      </c>
    </row>
    <row r="61" spans="1:4" ht="12" customHeight="1">
      <c r="A61" s="307" t="s">
        <v>3</v>
      </c>
      <c r="B61" s="316" t="s">
        <v>127</v>
      </c>
      <c r="C61" s="323">
        <v>52185</v>
      </c>
      <c r="D61" s="323">
        <v>48013</v>
      </c>
    </row>
    <row r="62" spans="1:4" s="320" customFormat="1" ht="6" customHeight="1">
      <c r="A62" s="317" t="s">
        <v>3</v>
      </c>
      <c r="B62" s="318"/>
      <c r="C62" s="319"/>
      <c r="D62" s="319"/>
    </row>
    <row r="63" spans="1:4" ht="9.75">
      <c r="A63" s="307" t="s">
        <v>3</v>
      </c>
      <c r="B63" s="312" t="s">
        <v>1119</v>
      </c>
      <c r="C63" s="334">
        <v>-7194</v>
      </c>
      <c r="D63" s="334">
        <v>-101</v>
      </c>
    </row>
    <row r="64" spans="1:4" ht="12" customHeight="1">
      <c r="A64" s="307" t="s">
        <v>3</v>
      </c>
      <c r="B64" s="312" t="s">
        <v>1199</v>
      </c>
      <c r="C64" s="334">
        <v>-695</v>
      </c>
      <c r="D64" s="334">
        <v>761</v>
      </c>
    </row>
    <row r="65" spans="1:4" s="320" customFormat="1" ht="6" customHeight="1">
      <c r="A65" s="317"/>
      <c r="B65" s="331"/>
      <c r="C65" s="335"/>
      <c r="D65" s="335"/>
    </row>
    <row r="66" spans="1:4" ht="12" customHeight="1">
      <c r="A66" s="307" t="s">
        <v>3</v>
      </c>
      <c r="B66" s="316" t="s">
        <v>128</v>
      </c>
      <c r="C66" s="325">
        <v>44296</v>
      </c>
      <c r="D66" s="326">
        <v>48673</v>
      </c>
    </row>
    <row r="67" spans="1:4" s="320" customFormat="1" ht="5.25">
      <c r="A67" s="317"/>
    </row>
    <row r="68" spans="1:4" ht="9.75">
      <c r="B68" s="316" t="s">
        <v>1062</v>
      </c>
      <c r="C68" s="325">
        <v>271583</v>
      </c>
      <c r="D68" s="326">
        <v>247796</v>
      </c>
    </row>
    <row r="69" spans="1:4" ht="10.5">
      <c r="B69" s="482" t="s">
        <v>9</v>
      </c>
      <c r="C69" s="482"/>
      <c r="D69" s="482"/>
    </row>
    <row r="70" spans="1:4" ht="10.5">
      <c r="B70" s="482" t="s">
        <v>1200</v>
      </c>
      <c r="C70" s="482"/>
      <c r="D70" s="482"/>
    </row>
    <row r="71" spans="1:4" ht="38.25" customHeight="1">
      <c r="B71" s="482" t="s">
        <v>1163</v>
      </c>
      <c r="C71" s="482"/>
      <c r="D71" s="482"/>
    </row>
    <row r="72" spans="1:4" ht="26.25" customHeight="1">
      <c r="B72" s="482" t="s">
        <v>1164</v>
      </c>
      <c r="C72" s="482"/>
      <c r="D72" s="482"/>
    </row>
  </sheetData>
  <mergeCells count="8">
    <mergeCell ref="B72:D72"/>
    <mergeCell ref="B69:D69"/>
    <mergeCell ref="B70:D70"/>
    <mergeCell ref="B71:D71"/>
    <mergeCell ref="B2:D2"/>
    <mergeCell ref="B3:D3"/>
    <mergeCell ref="B4:D4"/>
    <mergeCell ref="C7:D7"/>
  </mergeCells>
  <printOptions horizontalCentered="1"/>
  <pageMargins left="0.16" right="0.3" top="0.25" bottom="0.25" header="0.4" footer="0.5"/>
  <pageSetup scale="63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082AC6-AE13-48C3-99FB-D6E700772580}">
  <sheetPr codeName="Sheet5">
    <tabColor theme="6" tint="0.79998168889431442"/>
    <pageSetUpPr fitToPage="1"/>
  </sheetPr>
  <dimension ref="A2:H59"/>
  <sheetViews>
    <sheetView showGridLines="0" zoomScale="145" zoomScaleNormal="145" zoomScaleSheetLayoutView="80" zoomScalePageLayoutView="75" workbookViewId="0">
      <pane ySplit="8" topLeftCell="A52" activePane="bottomLeft" state="frozen"/>
      <selection activeCell="J20" sqref="J20"/>
      <selection pane="bottomLeft" activeCell="B58" sqref="B58:G58"/>
    </sheetView>
  </sheetViews>
  <sheetFormatPr defaultColWidth="9.140625" defaultRowHeight="10.5"/>
  <cols>
    <col min="1" max="1" width="1.85546875" style="336" customWidth="1"/>
    <col min="2" max="2" width="34.140625" style="5" customWidth="1"/>
    <col min="3" max="4" width="8.7109375" style="5" customWidth="1"/>
    <col min="5" max="5" width="1.5703125" style="17" customWidth="1"/>
    <col min="6" max="7" width="11.28515625" style="5" customWidth="1"/>
    <col min="8" max="8" width="36.140625" style="5" customWidth="1"/>
    <col min="9" max="16384" width="9.140625" style="5"/>
  </cols>
  <sheetData>
    <row r="2" spans="1:8" ht="12.75">
      <c r="B2" s="489" t="s">
        <v>12</v>
      </c>
      <c r="C2" s="489"/>
      <c r="D2" s="489"/>
      <c r="E2" s="489"/>
      <c r="F2" s="489"/>
      <c r="G2" s="489"/>
      <c r="H2" s="489"/>
    </row>
    <row r="3" spans="1:8" ht="12.75">
      <c r="B3" s="490" t="s">
        <v>1196</v>
      </c>
      <c r="C3" s="490"/>
      <c r="D3" s="490"/>
      <c r="E3" s="490"/>
      <c r="F3" s="490"/>
      <c r="G3" s="490"/>
      <c r="H3" s="490"/>
    </row>
    <row r="4" spans="1:8" ht="12.75">
      <c r="B4" s="490" t="s">
        <v>0</v>
      </c>
      <c r="C4" s="490"/>
      <c r="D4" s="490"/>
      <c r="E4" s="490"/>
      <c r="F4" s="490"/>
      <c r="G4" s="490"/>
      <c r="H4" s="490"/>
    </row>
    <row r="6" spans="1:8" ht="18" customHeight="1">
      <c r="A6" s="337"/>
      <c r="B6" s="338"/>
      <c r="C6" s="496" t="s">
        <v>11</v>
      </c>
      <c r="D6" s="496"/>
      <c r="E6" s="20"/>
      <c r="F6" s="497" t="s">
        <v>1063</v>
      </c>
      <c r="G6" s="496"/>
    </row>
    <row r="7" spans="1:8">
      <c r="A7" s="337"/>
      <c r="B7" s="338"/>
      <c r="C7" s="494" t="s">
        <v>1165</v>
      </c>
      <c r="D7" s="495"/>
      <c r="E7" s="21"/>
      <c r="F7" s="494" t="s">
        <v>5</v>
      </c>
      <c r="G7" s="495"/>
    </row>
    <row r="8" spans="1:8" s="340" customFormat="1" ht="18" customHeight="1">
      <c r="A8" s="337"/>
      <c r="B8" s="338"/>
      <c r="C8" s="339">
        <v>2026</v>
      </c>
      <c r="D8" s="339">
        <v>2025</v>
      </c>
      <c r="E8" s="22"/>
      <c r="F8" s="339">
        <v>2026</v>
      </c>
      <c r="G8" s="339">
        <v>2025</v>
      </c>
    </row>
    <row r="9" spans="1:8">
      <c r="A9" s="337" t="s">
        <v>3</v>
      </c>
      <c r="B9" s="341" t="s">
        <v>68</v>
      </c>
      <c r="C9" s="342"/>
      <c r="D9" s="342"/>
      <c r="E9" s="343"/>
      <c r="F9" s="342"/>
      <c r="G9" s="342"/>
    </row>
    <row r="10" spans="1:8">
      <c r="A10" s="337" t="s">
        <v>8</v>
      </c>
      <c r="B10" s="344" t="s">
        <v>92</v>
      </c>
      <c r="C10" s="23">
        <v>-2369</v>
      </c>
      <c r="D10" s="24">
        <v>-2310</v>
      </c>
      <c r="E10" s="345"/>
      <c r="F10" s="23">
        <v>26445</v>
      </c>
      <c r="G10" s="24">
        <v>27801</v>
      </c>
    </row>
    <row r="11" spans="1:8">
      <c r="A11" s="337" t="s">
        <v>8</v>
      </c>
      <c r="B11" s="344" t="s">
        <v>93</v>
      </c>
      <c r="C11" s="24">
        <v>-879</v>
      </c>
      <c r="D11" s="24">
        <v>-717</v>
      </c>
      <c r="E11" s="345"/>
      <c r="F11" s="24">
        <v>9659</v>
      </c>
      <c r="G11" s="24">
        <v>9905</v>
      </c>
    </row>
    <row r="12" spans="1:8">
      <c r="A12" s="337" t="s">
        <v>8</v>
      </c>
      <c r="B12" s="344" t="s">
        <v>94</v>
      </c>
      <c r="C12" s="25">
        <v>0</v>
      </c>
      <c r="D12" s="25">
        <v>-9</v>
      </c>
      <c r="E12" s="345"/>
      <c r="F12" s="25">
        <v>858</v>
      </c>
      <c r="G12" s="25">
        <v>810</v>
      </c>
    </row>
    <row r="13" spans="1:8">
      <c r="A13" s="337" t="s">
        <v>8</v>
      </c>
      <c r="B13" s="344" t="s">
        <v>95</v>
      </c>
      <c r="C13" s="25">
        <v>-1</v>
      </c>
      <c r="D13" s="25">
        <v>-88</v>
      </c>
      <c r="E13" s="345"/>
      <c r="F13" s="25">
        <v>19</v>
      </c>
      <c r="G13" s="25">
        <v>198</v>
      </c>
    </row>
    <row r="14" spans="1:8">
      <c r="A14" s="337" t="s">
        <v>8</v>
      </c>
      <c r="B14" s="344" t="s">
        <v>96</v>
      </c>
      <c r="C14" s="25">
        <v>-3</v>
      </c>
      <c r="D14" s="24">
        <v>39</v>
      </c>
      <c r="E14" s="345"/>
      <c r="F14" s="24">
        <v>-22</v>
      </c>
      <c r="G14" s="24">
        <v>-50</v>
      </c>
    </row>
    <row r="15" spans="1:8">
      <c r="A15" s="337" t="s">
        <v>8</v>
      </c>
      <c r="B15" s="344" t="s">
        <v>97</v>
      </c>
      <c r="C15" s="24">
        <v>-47</v>
      </c>
      <c r="D15" s="24">
        <v>-41</v>
      </c>
      <c r="E15" s="345"/>
      <c r="F15" s="24">
        <v>463</v>
      </c>
      <c r="G15" s="24">
        <v>372</v>
      </c>
    </row>
    <row r="16" spans="1:8">
      <c r="A16" s="337" t="s">
        <v>3</v>
      </c>
      <c r="B16" s="344" t="s">
        <v>98</v>
      </c>
      <c r="C16" s="24">
        <v>-117</v>
      </c>
      <c r="D16" s="24">
        <v>-63</v>
      </c>
      <c r="E16" s="345"/>
      <c r="F16" s="24">
        <v>269</v>
      </c>
      <c r="G16" s="24">
        <v>907</v>
      </c>
    </row>
    <row r="17" spans="1:7">
      <c r="A17" s="337" t="s">
        <v>3</v>
      </c>
      <c r="B17" s="344" t="s">
        <v>99</v>
      </c>
      <c r="C17" s="346">
        <v>0</v>
      </c>
      <c r="D17" s="346">
        <v>57</v>
      </c>
      <c r="E17" s="345"/>
      <c r="F17" s="26">
        <v>207</v>
      </c>
      <c r="G17" s="26">
        <v>198</v>
      </c>
    </row>
    <row r="18" spans="1:7">
      <c r="A18" s="337" t="s">
        <v>3</v>
      </c>
      <c r="B18" s="347" t="s">
        <v>129</v>
      </c>
      <c r="C18" s="24">
        <v>-3416</v>
      </c>
      <c r="D18" s="24">
        <v>-3132</v>
      </c>
      <c r="E18" s="345"/>
      <c r="F18" s="24">
        <v>37898</v>
      </c>
      <c r="G18" s="24">
        <v>40141</v>
      </c>
    </row>
    <row r="19" spans="1:7" s="9" customFormat="1" ht="6.75">
      <c r="A19" s="348" t="s">
        <v>3</v>
      </c>
      <c r="B19" s="349"/>
      <c r="C19" s="27"/>
      <c r="D19" s="27"/>
      <c r="E19" s="350"/>
      <c r="F19" s="27"/>
      <c r="G19" s="27"/>
    </row>
    <row r="20" spans="1:7">
      <c r="A20" s="337" t="s">
        <v>8</v>
      </c>
      <c r="B20" s="344" t="s">
        <v>101</v>
      </c>
      <c r="C20" s="25">
        <v>-44</v>
      </c>
      <c r="D20" s="25">
        <v>-1</v>
      </c>
      <c r="E20" s="345"/>
      <c r="F20" s="24">
        <v>855</v>
      </c>
      <c r="G20" s="24">
        <v>359</v>
      </c>
    </row>
    <row r="21" spans="1:7" s="9" customFormat="1" ht="6.75">
      <c r="A21" s="348" t="s">
        <v>3</v>
      </c>
      <c r="B21" s="351"/>
      <c r="C21" s="27"/>
      <c r="D21" s="27"/>
      <c r="E21" s="350"/>
      <c r="F21" s="27"/>
      <c r="G21" s="27"/>
    </row>
    <row r="22" spans="1:7">
      <c r="A22" s="337" t="s">
        <v>3</v>
      </c>
      <c r="B22" s="344" t="s">
        <v>103</v>
      </c>
      <c r="C22" s="25">
        <v>0</v>
      </c>
      <c r="D22" s="25">
        <v>0</v>
      </c>
      <c r="E22" s="345"/>
      <c r="F22" s="25">
        <v>-281</v>
      </c>
      <c r="G22" s="25">
        <v>-261</v>
      </c>
    </row>
    <row r="23" spans="1:7" s="9" customFormat="1" ht="6.75">
      <c r="A23" s="348" t="s">
        <v>3</v>
      </c>
      <c r="B23" s="349"/>
      <c r="C23" s="352"/>
      <c r="D23" s="352"/>
      <c r="E23" s="350"/>
      <c r="F23" s="352"/>
      <c r="G23" s="352"/>
    </row>
    <row r="24" spans="1:7">
      <c r="A24" s="337" t="s">
        <v>3</v>
      </c>
      <c r="B24" s="353" t="s">
        <v>106</v>
      </c>
      <c r="C24" s="354">
        <v>-3460</v>
      </c>
      <c r="D24" s="28">
        <v>-3133</v>
      </c>
      <c r="E24" s="345"/>
      <c r="F24" s="354">
        <v>38472</v>
      </c>
      <c r="G24" s="28">
        <v>40239</v>
      </c>
    </row>
    <row r="25" spans="1:7" s="9" customFormat="1" ht="6.75">
      <c r="A25" s="348" t="s">
        <v>3</v>
      </c>
      <c r="B25" s="349"/>
      <c r="C25" s="355"/>
      <c r="D25" s="355"/>
      <c r="E25" s="350"/>
      <c r="F25" s="355"/>
      <c r="G25" s="355"/>
    </row>
    <row r="26" spans="1:7">
      <c r="A26" s="337" t="s">
        <v>3</v>
      </c>
      <c r="B26" s="356" t="s">
        <v>73</v>
      </c>
      <c r="C26" s="29"/>
      <c r="D26" s="29"/>
      <c r="E26" s="343"/>
      <c r="F26" s="29"/>
      <c r="G26" s="29"/>
    </row>
    <row r="27" spans="1:7">
      <c r="A27" s="337" t="s">
        <v>3</v>
      </c>
      <c r="B27" s="344" t="s">
        <v>107</v>
      </c>
      <c r="C27" s="24">
        <v>-932</v>
      </c>
      <c r="D27" s="24">
        <v>-902</v>
      </c>
      <c r="E27" s="345"/>
      <c r="F27" s="24">
        <v>8951</v>
      </c>
      <c r="G27" s="24">
        <v>8755</v>
      </c>
    </row>
    <row r="28" spans="1:7" s="9" customFormat="1" ht="6.75">
      <c r="A28" s="348" t="s">
        <v>3</v>
      </c>
      <c r="B28" s="351"/>
      <c r="C28" s="27"/>
      <c r="D28" s="27"/>
      <c r="E28" s="350"/>
      <c r="F28" s="27"/>
      <c r="G28" s="27"/>
    </row>
    <row r="29" spans="1:7">
      <c r="A29" s="337" t="s">
        <v>8</v>
      </c>
      <c r="B29" s="344" t="s">
        <v>108</v>
      </c>
      <c r="C29" s="24">
        <v>-736</v>
      </c>
      <c r="D29" s="24">
        <v>-646</v>
      </c>
      <c r="E29" s="345"/>
      <c r="F29" s="24">
        <v>6468</v>
      </c>
      <c r="G29" s="24">
        <v>6487</v>
      </c>
    </row>
    <row r="30" spans="1:7">
      <c r="A30" s="337" t="s">
        <v>8</v>
      </c>
      <c r="B30" s="344" t="s">
        <v>109</v>
      </c>
      <c r="C30" s="24">
        <v>-38</v>
      </c>
      <c r="D30" s="24">
        <v>-33</v>
      </c>
      <c r="E30" s="345"/>
      <c r="F30" s="24">
        <v>71</v>
      </c>
      <c r="G30" s="24">
        <v>69</v>
      </c>
    </row>
    <row r="31" spans="1:7">
      <c r="A31" s="337"/>
      <c r="B31" s="344"/>
      <c r="C31" s="24"/>
      <c r="D31" s="24"/>
      <c r="E31" s="345"/>
      <c r="F31" s="24"/>
      <c r="G31" s="24"/>
    </row>
    <row r="32" spans="1:7">
      <c r="A32" s="337" t="s">
        <v>3</v>
      </c>
      <c r="B32" s="344" t="s">
        <v>111</v>
      </c>
      <c r="C32" s="24">
        <v>-13</v>
      </c>
      <c r="D32" s="24">
        <v>-13</v>
      </c>
      <c r="E32" s="345"/>
      <c r="F32" s="25">
        <v>0</v>
      </c>
      <c r="G32" s="25">
        <v>0</v>
      </c>
    </row>
    <row r="33" spans="1:8">
      <c r="A33" s="337" t="s">
        <v>3</v>
      </c>
      <c r="B33" s="344" t="s">
        <v>112</v>
      </c>
      <c r="C33" s="346">
        <v>0</v>
      </c>
      <c r="D33" s="346">
        <v>0</v>
      </c>
      <c r="E33" s="345"/>
      <c r="F33" s="346">
        <v>10</v>
      </c>
      <c r="G33" s="346">
        <v>9</v>
      </c>
    </row>
    <row r="34" spans="1:8">
      <c r="A34" s="337" t="s">
        <v>3</v>
      </c>
      <c r="B34" s="347" t="s">
        <v>113</v>
      </c>
      <c r="C34" s="24">
        <v>-787</v>
      </c>
      <c r="D34" s="24">
        <v>-692</v>
      </c>
      <c r="E34" s="345"/>
      <c r="F34" s="24">
        <v>6549</v>
      </c>
      <c r="G34" s="24">
        <v>6565</v>
      </c>
    </row>
    <row r="35" spans="1:8" s="9" customFormat="1">
      <c r="A35" s="348" t="s">
        <v>3</v>
      </c>
      <c r="B35" s="349"/>
      <c r="C35" s="27"/>
      <c r="D35" s="27"/>
      <c r="E35" s="350"/>
      <c r="F35" s="27"/>
      <c r="G35" s="27"/>
      <c r="H35" s="5"/>
    </row>
    <row r="36" spans="1:8">
      <c r="A36" s="337" t="s">
        <v>8</v>
      </c>
      <c r="B36" s="344" t="s">
        <v>114</v>
      </c>
      <c r="C36" s="24">
        <v>-400</v>
      </c>
      <c r="D36" s="24">
        <v>-244</v>
      </c>
      <c r="E36" s="345"/>
      <c r="F36" s="24">
        <v>4758</v>
      </c>
      <c r="G36" s="24">
        <v>4893</v>
      </c>
    </row>
    <row r="37" spans="1:8" s="9" customFormat="1">
      <c r="A37" s="348" t="s">
        <v>3</v>
      </c>
      <c r="B37" s="349"/>
      <c r="C37" s="357"/>
      <c r="D37" s="357"/>
      <c r="E37" s="350"/>
      <c r="F37" s="357"/>
      <c r="G37" s="357"/>
      <c r="H37" s="5"/>
    </row>
    <row r="38" spans="1:8">
      <c r="A38" s="337" t="s">
        <v>3</v>
      </c>
      <c r="B38" s="358" t="s">
        <v>1166</v>
      </c>
      <c r="C38" s="25">
        <v>0</v>
      </c>
      <c r="D38" s="25">
        <v>0</v>
      </c>
      <c r="E38" s="345"/>
      <c r="F38" s="25">
        <v>54</v>
      </c>
      <c r="G38" s="25">
        <v>72</v>
      </c>
      <c r="H38" s="332"/>
    </row>
    <row r="39" spans="1:8" s="9" customFormat="1">
      <c r="A39" s="348"/>
      <c r="B39" s="351" t="s">
        <v>3</v>
      </c>
      <c r="C39" s="27"/>
      <c r="D39" s="27"/>
      <c r="E39" s="350"/>
      <c r="F39" s="27"/>
      <c r="G39" s="27"/>
      <c r="H39" s="5"/>
    </row>
    <row r="40" spans="1:8">
      <c r="A40" s="337" t="s">
        <v>3</v>
      </c>
      <c r="B40" s="344" t="s">
        <v>119</v>
      </c>
      <c r="C40" s="24">
        <v>646</v>
      </c>
      <c r="D40" s="24">
        <v>708</v>
      </c>
      <c r="E40" s="345"/>
      <c r="F40" s="24">
        <v>269</v>
      </c>
      <c r="G40" s="24">
        <v>333</v>
      </c>
    </row>
    <row r="41" spans="1:8" s="9" customFormat="1">
      <c r="A41" s="348" t="s">
        <v>3</v>
      </c>
      <c r="B41" s="349"/>
      <c r="C41" s="359"/>
      <c r="D41" s="359"/>
      <c r="E41" s="350"/>
      <c r="F41" s="359"/>
      <c r="G41" s="359"/>
      <c r="H41" s="5"/>
    </row>
    <row r="42" spans="1:8">
      <c r="A42" s="337" t="s">
        <v>3</v>
      </c>
      <c r="B42" s="353" t="s">
        <v>120</v>
      </c>
      <c r="C42" s="354">
        <v>-1473</v>
      </c>
      <c r="D42" s="30">
        <v>-1130</v>
      </c>
      <c r="E42" s="345"/>
      <c r="F42" s="354">
        <v>20581</v>
      </c>
      <c r="G42" s="30">
        <v>20618</v>
      </c>
    </row>
    <row r="43" spans="1:8" s="9" customFormat="1">
      <c r="A43" s="348"/>
      <c r="B43" s="360"/>
      <c r="C43" s="27"/>
      <c r="D43" s="27"/>
      <c r="E43" s="350"/>
      <c r="F43" s="27"/>
      <c r="G43" s="27"/>
      <c r="H43" s="5"/>
    </row>
    <row r="44" spans="1:8">
      <c r="A44" s="337" t="s">
        <v>3</v>
      </c>
      <c r="B44" s="356" t="s">
        <v>79</v>
      </c>
      <c r="C44" s="29"/>
      <c r="D44" s="29"/>
      <c r="E44" s="343"/>
      <c r="F44" s="29"/>
      <c r="G44" s="29"/>
    </row>
    <row r="45" spans="1:8">
      <c r="A45" s="337" t="s">
        <v>3</v>
      </c>
      <c r="B45" s="344" t="s">
        <v>121</v>
      </c>
      <c r="C45" s="24">
        <v>-347</v>
      </c>
      <c r="D45" s="24">
        <v>-379</v>
      </c>
      <c r="E45" s="345"/>
      <c r="F45" s="24">
        <v>5637</v>
      </c>
      <c r="G45" s="24">
        <v>5584</v>
      </c>
    </row>
    <row r="46" spans="1:8">
      <c r="A46" s="337" t="s">
        <v>3</v>
      </c>
      <c r="B46" s="344" t="s">
        <v>123</v>
      </c>
      <c r="C46" s="24">
        <v>-10</v>
      </c>
      <c r="D46" s="24">
        <v>-13</v>
      </c>
      <c r="E46" s="345"/>
      <c r="F46" s="24">
        <v>199</v>
      </c>
      <c r="G46" s="24">
        <v>219</v>
      </c>
    </row>
    <row r="47" spans="1:8">
      <c r="A47" s="337" t="s">
        <v>3</v>
      </c>
      <c r="B47" s="344" t="s">
        <v>124</v>
      </c>
      <c r="C47" s="24">
        <v>-14</v>
      </c>
      <c r="D47" s="25">
        <v>-14</v>
      </c>
      <c r="E47" s="345"/>
      <c r="F47" s="24">
        <v>20</v>
      </c>
      <c r="G47" s="24">
        <v>-99</v>
      </c>
    </row>
    <row r="48" spans="1:8">
      <c r="A48" s="337"/>
      <c r="B48" s="344" t="s">
        <v>125</v>
      </c>
      <c r="C48" s="25">
        <v>0</v>
      </c>
      <c r="D48" s="25">
        <v>0</v>
      </c>
      <c r="E48" s="345"/>
      <c r="F48" s="24">
        <v>-383</v>
      </c>
      <c r="G48" s="25">
        <v>-420</v>
      </c>
    </row>
    <row r="49" spans="1:8">
      <c r="A49" s="337"/>
      <c r="B49" s="344" t="s">
        <v>126</v>
      </c>
      <c r="C49" s="346">
        <v>16</v>
      </c>
      <c r="D49" s="346">
        <v>27</v>
      </c>
      <c r="E49" s="345"/>
      <c r="F49" s="346">
        <v>-109</v>
      </c>
      <c r="G49" s="346">
        <v>-158</v>
      </c>
    </row>
    <row r="50" spans="1:8">
      <c r="A50" s="337" t="s">
        <v>3</v>
      </c>
      <c r="B50" s="347" t="s">
        <v>127</v>
      </c>
      <c r="C50" s="24">
        <v>-355</v>
      </c>
      <c r="D50" s="24">
        <v>-379</v>
      </c>
      <c r="E50" s="345"/>
      <c r="F50" s="24">
        <v>5364</v>
      </c>
      <c r="G50" s="24">
        <v>5126</v>
      </c>
    </row>
    <row r="51" spans="1:8" s="9" customFormat="1">
      <c r="A51" s="348" t="s">
        <v>3</v>
      </c>
      <c r="B51" s="349"/>
      <c r="C51" s="27"/>
      <c r="D51" s="27"/>
      <c r="E51" s="350"/>
      <c r="F51" s="27"/>
      <c r="G51" s="27"/>
      <c r="H51" s="5"/>
    </row>
    <row r="52" spans="1:8">
      <c r="A52" s="337" t="s">
        <v>3</v>
      </c>
      <c r="B52" s="344" t="s">
        <v>130</v>
      </c>
      <c r="C52" s="25">
        <v>0</v>
      </c>
      <c r="D52" s="25">
        <v>0</v>
      </c>
      <c r="E52" s="345"/>
      <c r="F52" s="25">
        <v>-9853</v>
      </c>
      <c r="G52" s="25">
        <v>0</v>
      </c>
    </row>
    <row r="53" spans="1:8" s="9" customFormat="1">
      <c r="A53" s="348" t="s">
        <v>3</v>
      </c>
      <c r="B53" s="361"/>
      <c r="C53" s="352"/>
      <c r="D53" s="352"/>
      <c r="E53" s="350"/>
      <c r="F53" s="352"/>
      <c r="G53" s="352"/>
      <c r="H53" s="5"/>
    </row>
    <row r="54" spans="1:8">
      <c r="A54" s="337" t="s">
        <v>3</v>
      </c>
      <c r="B54" s="347" t="s">
        <v>128</v>
      </c>
      <c r="C54" s="354">
        <v>-355</v>
      </c>
      <c r="D54" s="30">
        <v>-379</v>
      </c>
      <c r="E54" s="345"/>
      <c r="F54" s="354">
        <v>-4489</v>
      </c>
      <c r="G54" s="30">
        <v>5126</v>
      </c>
    </row>
    <row r="55" spans="1:8" s="9" customFormat="1">
      <c r="A55" s="348"/>
      <c r="E55" s="298"/>
      <c r="H55" s="5"/>
    </row>
    <row r="56" spans="1:8">
      <c r="B56" s="347" t="s">
        <v>1064</v>
      </c>
      <c r="C56" s="354">
        <v>-2169</v>
      </c>
      <c r="D56" s="30">
        <v>-2204</v>
      </c>
      <c r="E56" s="345"/>
      <c r="F56" s="354">
        <v>26980</v>
      </c>
      <c r="G56" s="30">
        <v>27946</v>
      </c>
    </row>
    <row r="57" spans="1:8">
      <c r="B57" s="482" t="s">
        <v>9</v>
      </c>
      <c r="C57" s="482"/>
      <c r="D57" s="482"/>
      <c r="E57" s="482"/>
      <c r="F57" s="482"/>
      <c r="G57" s="482"/>
      <c r="H57" s="482"/>
    </row>
    <row r="58" spans="1:8" ht="24" customHeight="1">
      <c r="B58" s="493" t="s">
        <v>1321</v>
      </c>
      <c r="C58" s="493"/>
      <c r="D58" s="493"/>
      <c r="E58" s="493"/>
      <c r="F58" s="493"/>
      <c r="G58" s="493"/>
      <c r="H58" s="286"/>
    </row>
    <row r="59" spans="1:8" ht="39.75" customHeight="1">
      <c r="B59" s="486" t="s">
        <v>1167</v>
      </c>
      <c r="C59" s="486"/>
      <c r="D59" s="486"/>
      <c r="E59" s="486"/>
      <c r="F59" s="486"/>
      <c r="G59" s="486"/>
      <c r="H59" s="486"/>
    </row>
  </sheetData>
  <mergeCells count="10">
    <mergeCell ref="B2:H2"/>
    <mergeCell ref="B3:H3"/>
    <mergeCell ref="B4:H4"/>
    <mergeCell ref="C6:D6"/>
    <mergeCell ref="F6:G6"/>
    <mergeCell ref="B57:H57"/>
    <mergeCell ref="B58:G58"/>
    <mergeCell ref="B59:H59"/>
    <mergeCell ref="F7:G7"/>
    <mergeCell ref="C7:D7"/>
  </mergeCells>
  <printOptions horizontalCentered="1"/>
  <pageMargins left="0.25" right="0.25" top="0.25" bottom="0.25" header="0.4" footer="0.25"/>
  <pageSetup scale="63" fitToHeight="0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D783C3-2C59-463C-8750-E7F67C1CBDE4}">
  <sheetPr codeName="Sheet6">
    <tabColor theme="6" tint="0.79998168889431442"/>
  </sheetPr>
  <dimension ref="A2:D60"/>
  <sheetViews>
    <sheetView showGridLines="0" topLeftCell="A21" zoomScale="115" zoomScaleNormal="115" workbookViewId="0">
      <selection activeCell="A4" sqref="A4:D4"/>
    </sheetView>
  </sheetViews>
  <sheetFormatPr defaultColWidth="9.140625" defaultRowHeight="9"/>
  <cols>
    <col min="1" max="1" width="62.140625" style="306" customWidth="1"/>
    <col min="2" max="3" width="13.5703125" style="381" customWidth="1"/>
    <col min="4" max="4" width="8.28515625" style="381" customWidth="1"/>
    <col min="5" max="16384" width="9.140625" style="306"/>
  </cols>
  <sheetData>
    <row r="2" spans="1:4">
      <c r="A2" s="500" t="s">
        <v>13</v>
      </c>
      <c r="B2" s="500"/>
      <c r="C2" s="500"/>
      <c r="D2" s="500"/>
    </row>
    <row r="3" spans="1:4">
      <c r="A3" s="501" t="s">
        <v>1196</v>
      </c>
      <c r="B3" s="501"/>
      <c r="C3" s="501"/>
      <c r="D3" s="501"/>
    </row>
    <row r="4" spans="1:4">
      <c r="A4" s="501" t="s">
        <v>0</v>
      </c>
      <c r="B4" s="501"/>
      <c r="C4" s="501"/>
      <c r="D4" s="501"/>
    </row>
    <row r="6" spans="1:4" ht="18" customHeight="1">
      <c r="A6" s="32"/>
      <c r="B6" s="499" t="s">
        <v>5</v>
      </c>
      <c r="C6" s="499"/>
      <c r="D6" s="33"/>
    </row>
    <row r="7" spans="1:4">
      <c r="A7" s="32"/>
      <c r="B7" s="33">
        <v>2026</v>
      </c>
      <c r="C7" s="33">
        <v>2025</v>
      </c>
      <c r="D7" s="33" t="s">
        <v>1202</v>
      </c>
    </row>
    <row r="8" spans="1:4">
      <c r="A8" s="34" t="s">
        <v>131</v>
      </c>
      <c r="B8" s="35"/>
      <c r="C8" s="35"/>
      <c r="D8" s="35"/>
    </row>
    <row r="9" spans="1:4" s="368" customFormat="1" ht="6">
      <c r="A9" s="366"/>
      <c r="B9" s="367"/>
      <c r="C9" s="367"/>
      <c r="D9" s="367"/>
    </row>
    <row r="10" spans="1:4">
      <c r="A10" s="34" t="s">
        <v>132</v>
      </c>
      <c r="B10" s="35"/>
      <c r="C10" s="35"/>
      <c r="D10" s="35"/>
    </row>
    <row r="11" spans="1:4">
      <c r="A11" s="36" t="s">
        <v>1203</v>
      </c>
      <c r="B11" s="23">
        <v>291166</v>
      </c>
      <c r="C11" s="24">
        <v>281394</v>
      </c>
      <c r="D11" s="24"/>
    </row>
    <row r="12" spans="1:4">
      <c r="A12" s="36" t="s">
        <v>1204</v>
      </c>
      <c r="B12" s="24">
        <v>109843</v>
      </c>
      <c r="C12" s="24">
        <v>100695</v>
      </c>
      <c r="D12" s="24"/>
    </row>
    <row r="13" spans="1:4">
      <c r="A13" s="36" t="s">
        <v>1205</v>
      </c>
      <c r="B13" s="24">
        <v>8131</v>
      </c>
      <c r="C13" s="24">
        <v>7319</v>
      </c>
      <c r="D13" s="24"/>
    </row>
    <row r="14" spans="1:4">
      <c r="A14" s="36" t="s">
        <v>1206</v>
      </c>
      <c r="B14" s="24">
        <v>-1506</v>
      </c>
      <c r="C14" s="24">
        <v>-545</v>
      </c>
      <c r="D14" s="24"/>
    </row>
    <row r="15" spans="1:4">
      <c r="A15" s="36" t="s">
        <v>1207</v>
      </c>
      <c r="B15" s="24">
        <v>6257</v>
      </c>
      <c r="C15" s="24">
        <v>4665</v>
      </c>
      <c r="D15" s="24"/>
    </row>
    <row r="16" spans="1:4">
      <c r="A16" s="36" t="s">
        <v>1208</v>
      </c>
      <c r="B16" s="26">
        <v>3147</v>
      </c>
      <c r="C16" s="26">
        <v>2714</v>
      </c>
      <c r="D16" s="24"/>
    </row>
    <row r="17" spans="1:4">
      <c r="A17" s="37" t="s">
        <v>1209</v>
      </c>
      <c r="B17" s="26">
        <v>417038</v>
      </c>
      <c r="C17" s="26">
        <v>396242</v>
      </c>
      <c r="D17" s="369"/>
    </row>
    <row r="18" spans="1:4" s="368" customFormat="1" ht="6">
      <c r="A18" s="370" t="s">
        <v>3</v>
      </c>
      <c r="B18" s="371"/>
      <c r="C18" s="371"/>
      <c r="D18" s="371"/>
    </row>
    <row r="19" spans="1:4">
      <c r="A19" s="34" t="s">
        <v>133</v>
      </c>
      <c r="B19" s="29"/>
      <c r="C19" s="29"/>
      <c r="D19" s="29"/>
    </row>
    <row r="20" spans="1:4">
      <c r="A20" s="36" t="s">
        <v>1210</v>
      </c>
      <c r="B20" s="24">
        <v>73058</v>
      </c>
      <c r="C20" s="24">
        <v>68454</v>
      </c>
      <c r="D20" s="24"/>
    </row>
    <row r="21" spans="1:4">
      <c r="A21" s="36" t="s">
        <v>1211</v>
      </c>
      <c r="B21" s="24">
        <v>54684</v>
      </c>
      <c r="C21" s="24">
        <v>50427</v>
      </c>
      <c r="D21" s="24"/>
    </row>
    <row r="22" spans="1:4">
      <c r="A22" s="36" t="s">
        <v>1212</v>
      </c>
      <c r="B22" s="24">
        <v>3662</v>
      </c>
      <c r="C22" s="24">
        <v>3688</v>
      </c>
      <c r="D22" s="24"/>
    </row>
    <row r="23" spans="1:4">
      <c r="A23" s="37" t="s">
        <v>1213</v>
      </c>
      <c r="B23" s="30">
        <v>131404</v>
      </c>
      <c r="C23" s="30">
        <v>122569</v>
      </c>
      <c r="D23" s="369"/>
    </row>
    <row r="24" spans="1:4" s="368" customFormat="1" ht="6">
      <c r="A24" s="370" t="s">
        <v>3</v>
      </c>
      <c r="B24" s="371"/>
      <c r="C24" s="371"/>
      <c r="D24" s="371"/>
    </row>
    <row r="25" spans="1:4" ht="9.75" thickBot="1">
      <c r="A25" s="38" t="s">
        <v>134</v>
      </c>
      <c r="B25" s="39">
        <v>285634</v>
      </c>
      <c r="C25" s="40">
        <v>273673</v>
      </c>
      <c r="D25" s="373">
        <v>4.3705444088382853E-2</v>
      </c>
    </row>
    <row r="26" spans="1:4" s="368" customFormat="1" ht="6.75" thickTop="1">
      <c r="A26" s="370" t="s">
        <v>3</v>
      </c>
      <c r="B26" s="371"/>
      <c r="C26" s="371"/>
      <c r="D26" s="371"/>
    </row>
    <row r="27" spans="1:4" ht="9.75" thickBot="1">
      <c r="A27" s="38" t="s">
        <v>1214</v>
      </c>
      <c r="B27" s="39">
        <v>242476</v>
      </c>
      <c r="C27" s="40">
        <v>235922</v>
      </c>
      <c r="D27" s="373">
        <v>2.7780368087757818E-2</v>
      </c>
    </row>
    <row r="28" spans="1:4" s="368" customFormat="1" ht="6.75" thickTop="1">
      <c r="A28" s="370" t="s">
        <v>3</v>
      </c>
      <c r="B28" s="371"/>
      <c r="C28" s="371"/>
      <c r="D28" s="371"/>
    </row>
    <row r="29" spans="1:4">
      <c r="A29" s="38" t="s">
        <v>1215</v>
      </c>
      <c r="B29" s="369">
        <v>0.85988163642341597</v>
      </c>
      <c r="C29" s="369">
        <v>0.84702349408231759</v>
      </c>
      <c r="D29" s="24"/>
    </row>
    <row r="30" spans="1:4" s="368" customFormat="1" ht="6">
      <c r="A30" s="370" t="s">
        <v>3</v>
      </c>
      <c r="B30" s="371"/>
      <c r="C30" s="371"/>
      <c r="D30" s="371"/>
    </row>
    <row r="31" spans="1:4">
      <c r="A31" s="38" t="s">
        <v>1216</v>
      </c>
      <c r="B31" s="369">
        <v>0.68491120713220377</v>
      </c>
      <c r="C31" s="369">
        <v>0.69067135740279928</v>
      </c>
      <c r="D31" s="29"/>
    </row>
    <row r="32" spans="1:4" s="368" customFormat="1" ht="6" customHeight="1">
      <c r="A32" s="374" t="s">
        <v>3</v>
      </c>
      <c r="B32" s="375"/>
      <c r="C32" s="376"/>
      <c r="D32" s="376"/>
    </row>
    <row r="33" spans="1:4">
      <c r="A33" s="41" t="s">
        <v>135</v>
      </c>
      <c r="B33" s="42"/>
      <c r="C33" s="42"/>
      <c r="D33" s="43"/>
    </row>
    <row r="34" spans="1:4">
      <c r="A34" s="44" t="s">
        <v>1217</v>
      </c>
      <c r="B34" s="45">
        <v>3.5706847222780475E-2</v>
      </c>
      <c r="C34" s="24"/>
      <c r="D34" s="46"/>
    </row>
    <row r="35" spans="1:4">
      <c r="A35" s="44" t="s">
        <v>96</v>
      </c>
      <c r="B35" s="45">
        <v>-3.4114899898784316E-3</v>
      </c>
      <c r="C35" s="24"/>
      <c r="D35" s="46"/>
    </row>
    <row r="36" spans="1:4">
      <c r="A36" s="44" t="s">
        <v>136</v>
      </c>
      <c r="B36" s="45">
        <v>1.1437006938938075E-3</v>
      </c>
      <c r="C36" s="24"/>
      <c r="D36" s="46"/>
    </row>
    <row r="37" spans="1:4">
      <c r="A37" s="44" t="s">
        <v>137</v>
      </c>
      <c r="B37" s="45">
        <v>7.3993415499519497E-3</v>
      </c>
      <c r="C37" s="24"/>
      <c r="D37" s="46"/>
    </row>
    <row r="38" spans="1:4">
      <c r="A38" s="44" t="s">
        <v>94</v>
      </c>
      <c r="B38" s="45">
        <v>2.9670446116350536E-3</v>
      </c>
      <c r="C38" s="24"/>
      <c r="D38" s="46"/>
    </row>
    <row r="39" spans="1:4">
      <c r="A39" s="47" t="s">
        <v>1218</v>
      </c>
      <c r="B39" s="48">
        <v>4.3805444088382856E-2</v>
      </c>
      <c r="C39" s="26"/>
      <c r="D39" s="49"/>
    </row>
    <row r="40" spans="1:4" s="368" customFormat="1" ht="6" customHeight="1">
      <c r="A40" s="374" t="s">
        <v>3</v>
      </c>
      <c r="B40" s="375"/>
      <c r="C40" s="376"/>
      <c r="D40" s="376"/>
    </row>
    <row r="41" spans="1:4" ht="12.6" customHeight="1">
      <c r="A41" s="498" t="s">
        <v>138</v>
      </c>
      <c r="B41" s="498"/>
      <c r="C41" s="498"/>
      <c r="D41" s="498"/>
    </row>
    <row r="42" spans="1:4" s="368" customFormat="1" ht="6">
      <c r="A42" s="377" t="s">
        <v>3</v>
      </c>
      <c r="B42" s="378"/>
      <c r="C42" s="379"/>
      <c r="D42" s="379"/>
    </row>
    <row r="43" spans="1:4">
      <c r="A43" s="50" t="s">
        <v>139</v>
      </c>
      <c r="B43" s="23">
        <v>125136</v>
      </c>
      <c r="C43" s="24">
        <v>106174</v>
      </c>
      <c r="D43" s="24"/>
    </row>
    <row r="44" spans="1:4">
      <c r="A44" s="36" t="s">
        <v>140</v>
      </c>
      <c r="B44" s="35"/>
      <c r="C44" s="29"/>
      <c r="D44" s="29"/>
    </row>
    <row r="45" spans="1:4">
      <c r="A45" s="51" t="s">
        <v>105</v>
      </c>
      <c r="B45" s="24">
        <v>-6933</v>
      </c>
      <c r="C45" s="24">
        <v>-6812</v>
      </c>
      <c r="D45" s="24"/>
    </row>
    <row r="46" spans="1:4">
      <c r="A46" s="51" t="s">
        <v>1065</v>
      </c>
      <c r="B46" s="24">
        <v>-11396</v>
      </c>
      <c r="C46" s="24">
        <v>-13689</v>
      </c>
      <c r="D46" s="24"/>
    </row>
    <row r="47" spans="1:4">
      <c r="A47" s="36" t="s">
        <v>141</v>
      </c>
      <c r="B47" s="29"/>
      <c r="C47" s="29"/>
      <c r="D47" s="29"/>
    </row>
    <row r="48" spans="1:4">
      <c r="A48" s="51" t="s">
        <v>142</v>
      </c>
      <c r="B48" s="24">
        <v>106422</v>
      </c>
      <c r="C48" s="24">
        <v>96774</v>
      </c>
      <c r="D48" s="24"/>
    </row>
    <row r="49" spans="1:4">
      <c r="A49" s="51" t="s">
        <v>143</v>
      </c>
      <c r="B49" s="24">
        <v>25606</v>
      </c>
      <c r="C49" s="24">
        <v>21600</v>
      </c>
      <c r="D49" s="24"/>
    </row>
    <row r="50" spans="1:4">
      <c r="A50" s="51" t="s">
        <v>144</v>
      </c>
      <c r="B50" s="24">
        <v>1001</v>
      </c>
      <c r="C50" s="24">
        <v>1688</v>
      </c>
      <c r="D50" s="24"/>
    </row>
    <row r="51" spans="1:4">
      <c r="A51" s="51" t="s">
        <v>145</v>
      </c>
      <c r="B51" s="24">
        <v>44296</v>
      </c>
      <c r="C51" s="24">
        <v>48673</v>
      </c>
      <c r="D51" s="24"/>
    </row>
    <row r="52" spans="1:4">
      <c r="A52" s="51" t="s">
        <v>1066</v>
      </c>
      <c r="B52" s="24">
        <v>4600</v>
      </c>
      <c r="C52" s="24">
        <v>13451</v>
      </c>
      <c r="D52" s="24"/>
    </row>
    <row r="53" spans="1:4">
      <c r="A53" s="51" t="s">
        <v>146</v>
      </c>
      <c r="B53" s="24">
        <v>4249</v>
      </c>
      <c r="C53" s="24">
        <v>2266</v>
      </c>
      <c r="D53" s="24"/>
    </row>
    <row r="54" spans="1:4">
      <c r="A54" s="51" t="s">
        <v>1219</v>
      </c>
      <c r="B54" s="24">
        <v>3413</v>
      </c>
      <c r="C54" s="25">
        <v>3413</v>
      </c>
      <c r="D54" s="25"/>
    </row>
    <row r="55" spans="1:4">
      <c r="A55" s="52" t="s">
        <v>147</v>
      </c>
      <c r="B55" s="28">
        <v>296394</v>
      </c>
      <c r="C55" s="28">
        <v>273538</v>
      </c>
      <c r="D55" s="24"/>
    </row>
    <row r="56" spans="1:4" s="368" customFormat="1" ht="6">
      <c r="A56" s="380" t="s">
        <v>3</v>
      </c>
      <c r="B56" s="371"/>
      <c r="C56" s="371"/>
      <c r="D56" s="372"/>
    </row>
    <row r="57" spans="1:4">
      <c r="A57" s="53" t="s">
        <v>1067</v>
      </c>
      <c r="B57" s="24">
        <v>-10760</v>
      </c>
      <c r="C57" s="24">
        <v>135</v>
      </c>
      <c r="D57" s="24"/>
    </row>
    <row r="58" spans="1:4" s="368" customFormat="1" ht="6">
      <c r="A58" s="380" t="s">
        <v>3</v>
      </c>
      <c r="B58" s="371"/>
      <c r="C58" s="371"/>
      <c r="D58" s="372"/>
    </row>
    <row r="59" spans="1:4" ht="9.75" thickBot="1">
      <c r="A59" s="54" t="s">
        <v>134</v>
      </c>
      <c r="B59" s="55">
        <v>285634</v>
      </c>
      <c r="C59" s="56">
        <v>273673</v>
      </c>
      <c r="D59" s="24"/>
    </row>
    <row r="60" spans="1:4" ht="9.75" thickTop="1"/>
  </sheetData>
  <mergeCells count="5">
    <mergeCell ref="A41:D41"/>
    <mergeCell ref="B6:C6"/>
    <mergeCell ref="A2:D2"/>
    <mergeCell ref="A3:D3"/>
    <mergeCell ref="A4:D4"/>
  </mergeCells>
  <pageMargins left="0.7" right="0.7" top="0.75" bottom="0.75" header="0.3" footer="0.3"/>
  <pageSetup orientation="portrait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829B7-8EE8-4BA0-B68B-C0D347C73C57}">
  <sheetPr codeName="Sheet7">
    <tabColor theme="6" tint="0.79998168889431442"/>
  </sheetPr>
  <dimension ref="A2:C49"/>
  <sheetViews>
    <sheetView showGridLines="0" topLeftCell="A10" zoomScale="90" zoomScaleNormal="90" workbookViewId="0">
      <selection activeCell="A49" sqref="A49:C49"/>
    </sheetView>
  </sheetViews>
  <sheetFormatPr defaultColWidth="9.140625" defaultRowHeight="12.75"/>
  <cols>
    <col min="1" max="1" width="70.85546875" style="31" customWidth="1"/>
    <col min="2" max="3" width="12.85546875" style="31" customWidth="1"/>
    <col min="4" max="16384" width="9.140625" style="31"/>
  </cols>
  <sheetData>
    <row r="2" spans="1:3">
      <c r="A2" s="504" t="s">
        <v>14</v>
      </c>
      <c r="B2" s="504"/>
      <c r="C2" s="504"/>
    </row>
    <row r="3" spans="1:3">
      <c r="A3" s="490" t="s">
        <v>1196</v>
      </c>
      <c r="B3" s="490"/>
      <c r="C3" s="490"/>
    </row>
    <row r="4" spans="1:3">
      <c r="A4" s="490" t="s">
        <v>15</v>
      </c>
      <c r="B4" s="490"/>
      <c r="C4" s="490"/>
    </row>
    <row r="6" spans="1:3" s="18" customFormat="1" ht="10.5">
      <c r="A6" s="57"/>
      <c r="B6" s="502" t="s">
        <v>5</v>
      </c>
      <c r="C6" s="502"/>
    </row>
    <row r="7" spans="1:3" s="18" customFormat="1" ht="10.5">
      <c r="A7" s="57"/>
      <c r="B7" s="2">
        <v>2026</v>
      </c>
      <c r="C7" s="2">
        <v>2025</v>
      </c>
    </row>
    <row r="8" spans="1:3" s="18" customFormat="1" ht="15">
      <c r="A8" s="58" t="s">
        <v>3</v>
      </c>
      <c r="B8" s="59"/>
      <c r="C8" s="59"/>
    </row>
    <row r="9" spans="1:3" s="5" customFormat="1" ht="10.5">
      <c r="A9" s="503" t="s">
        <v>164</v>
      </c>
      <c r="B9" s="503"/>
      <c r="C9" s="4"/>
    </row>
    <row r="10" spans="1:3" s="5" customFormat="1" ht="10.5">
      <c r="A10" s="12" t="s">
        <v>3</v>
      </c>
      <c r="B10" s="4"/>
      <c r="C10" s="4"/>
    </row>
    <row r="11" spans="1:3" s="5" customFormat="1" ht="10.5">
      <c r="A11" s="60" t="s">
        <v>165</v>
      </c>
      <c r="B11" s="7">
        <v>125136</v>
      </c>
      <c r="C11" s="8">
        <v>106174</v>
      </c>
    </row>
    <row r="12" spans="1:3" s="5" customFormat="1" ht="11.25">
      <c r="A12" s="61" t="s">
        <v>16</v>
      </c>
      <c r="B12" s="13"/>
      <c r="C12" s="11"/>
    </row>
    <row r="13" spans="1:3" s="5" customFormat="1" ht="10.5">
      <c r="A13" s="62" t="s">
        <v>166</v>
      </c>
      <c r="B13" s="8">
        <v>113562</v>
      </c>
      <c r="C13" s="8">
        <v>104034</v>
      </c>
    </row>
    <row r="14" spans="1:3" s="5" customFormat="1" ht="10.5">
      <c r="A14" s="62" t="s">
        <v>1119</v>
      </c>
      <c r="B14" s="8">
        <v>-17047</v>
      </c>
      <c r="C14" s="8">
        <v>-101</v>
      </c>
    </row>
    <row r="15" spans="1:3" s="5" customFormat="1" ht="10.5">
      <c r="A15" s="62" t="s">
        <v>63</v>
      </c>
      <c r="B15" s="8">
        <v>2617</v>
      </c>
      <c r="C15" s="8">
        <v>642</v>
      </c>
    </row>
    <row r="16" spans="1:3" s="5" customFormat="1" ht="11.25" thickBot="1">
      <c r="A16" s="63" t="s">
        <v>1070</v>
      </c>
      <c r="B16" s="14">
        <v>224268</v>
      </c>
      <c r="C16" s="16">
        <v>210749</v>
      </c>
    </row>
    <row r="17" spans="1:3" s="5" customFormat="1" ht="11.25" thickTop="1">
      <c r="A17" s="63"/>
      <c r="B17" s="7"/>
      <c r="C17" s="8"/>
    </row>
    <row r="18" spans="1:3" s="5" customFormat="1" ht="10.5">
      <c r="A18" s="63"/>
      <c r="B18" s="8"/>
      <c r="C18" s="64"/>
    </row>
    <row r="19" spans="1:3" s="5" customFormat="1" ht="10.5">
      <c r="A19" s="65" t="s">
        <v>167</v>
      </c>
      <c r="B19" s="66">
        <v>1.1978848413631022</v>
      </c>
      <c r="C19" s="67">
        <v>1.1522005357826253</v>
      </c>
    </row>
    <row r="20" spans="1:3" s="5" customFormat="1" ht="10.5">
      <c r="A20" s="65" t="s">
        <v>168</v>
      </c>
      <c r="B20" s="8">
        <v>187220</v>
      </c>
      <c r="C20" s="8">
        <v>182910</v>
      </c>
    </row>
    <row r="21" spans="1:3" s="5" customFormat="1" ht="10.5">
      <c r="A21" s="65" t="s">
        <v>3</v>
      </c>
      <c r="B21" s="8"/>
      <c r="C21" s="8"/>
    </row>
    <row r="22" spans="1:3" s="5" customFormat="1" ht="10.5">
      <c r="A22" s="65"/>
      <c r="B22" s="8"/>
      <c r="C22" s="8"/>
    </row>
    <row r="23" spans="1:3" s="5" customFormat="1" ht="10.5">
      <c r="A23" s="12" t="s">
        <v>169</v>
      </c>
      <c r="B23" s="11"/>
      <c r="C23" s="11"/>
    </row>
    <row r="24" spans="1:3" s="5" customFormat="1" ht="10.5">
      <c r="A24" s="12"/>
      <c r="B24" s="11"/>
      <c r="C24" s="11"/>
    </row>
    <row r="25" spans="1:3" s="5" customFormat="1" ht="10.5">
      <c r="A25" s="65" t="s">
        <v>1070</v>
      </c>
      <c r="B25" s="7">
        <v>224268</v>
      </c>
      <c r="C25" s="8">
        <v>210749</v>
      </c>
    </row>
    <row r="26" spans="1:3" s="5" customFormat="1" ht="11.25">
      <c r="A26" s="61" t="s">
        <v>17</v>
      </c>
      <c r="B26" s="11"/>
      <c r="C26" s="11"/>
    </row>
    <row r="27" spans="1:3" s="5" customFormat="1" ht="10.5">
      <c r="A27" s="61" t="s">
        <v>170</v>
      </c>
      <c r="B27" s="11"/>
      <c r="C27" s="11"/>
    </row>
    <row r="28" spans="1:3" s="5" customFormat="1" ht="10.5">
      <c r="A28" s="62" t="s">
        <v>171</v>
      </c>
      <c r="B28" s="8">
        <v>-6618</v>
      </c>
      <c r="C28" s="8">
        <v>-6513</v>
      </c>
    </row>
    <row r="29" spans="1:3" s="5" customFormat="1" ht="10.5">
      <c r="A29" s="62" t="s">
        <v>172</v>
      </c>
      <c r="B29" s="8">
        <v>2180</v>
      </c>
      <c r="C29" s="8">
        <v>376</v>
      </c>
    </row>
    <row r="30" spans="1:3" s="5" customFormat="1" ht="10.5">
      <c r="A30" s="62" t="s">
        <v>163</v>
      </c>
      <c r="B30" s="8">
        <v>-5249</v>
      </c>
      <c r="C30" s="8">
        <v>-6461</v>
      </c>
    </row>
    <row r="31" spans="1:3" s="5" customFormat="1" ht="10.5">
      <c r="A31" s="62" t="s">
        <v>124</v>
      </c>
      <c r="B31" s="8">
        <v>1942</v>
      </c>
      <c r="C31" s="8">
        <v>1292</v>
      </c>
    </row>
    <row r="32" spans="1:3" s="5" customFormat="1" ht="11.25" thickBot="1">
      <c r="A32" s="63" t="s">
        <v>173</v>
      </c>
      <c r="B32" s="14">
        <v>216523</v>
      </c>
      <c r="C32" s="16">
        <v>199443</v>
      </c>
    </row>
    <row r="33" spans="1:3" s="5" customFormat="1" ht="11.25" thickTop="1">
      <c r="A33" s="63" t="s">
        <v>3</v>
      </c>
      <c r="B33" s="8"/>
      <c r="C33" s="64"/>
    </row>
    <row r="34" spans="1:3" s="5" customFormat="1" ht="10.5">
      <c r="A34" s="63" t="s">
        <v>3</v>
      </c>
      <c r="B34" s="8"/>
      <c r="C34" s="64"/>
    </row>
    <row r="35" spans="1:3" s="5" customFormat="1" ht="10.5">
      <c r="A35" s="65" t="s">
        <v>174</v>
      </c>
      <c r="B35" s="66">
        <v>1.1565163978207456</v>
      </c>
      <c r="C35" s="68">
        <v>1.0903887157618501</v>
      </c>
    </row>
    <row r="36" spans="1:3" s="5" customFormat="1" ht="10.5">
      <c r="A36" s="65" t="s">
        <v>168</v>
      </c>
      <c r="B36" s="8">
        <v>187220</v>
      </c>
      <c r="C36" s="8">
        <v>182910</v>
      </c>
    </row>
    <row r="37" spans="1:3" s="5" customFormat="1" ht="10.5">
      <c r="A37" s="65" t="s">
        <v>3</v>
      </c>
      <c r="B37" s="8"/>
      <c r="C37" s="8"/>
    </row>
    <row r="38" spans="1:3" s="5" customFormat="1" ht="10.5">
      <c r="A38" s="65"/>
      <c r="B38" s="8"/>
      <c r="C38" s="8"/>
    </row>
    <row r="39" spans="1:3" s="5" customFormat="1" ht="10.5">
      <c r="A39" s="69" t="s">
        <v>175</v>
      </c>
      <c r="B39" s="70"/>
      <c r="C39" s="70"/>
    </row>
    <row r="40" spans="1:3" s="5" customFormat="1" ht="10.5">
      <c r="A40" s="69" t="s">
        <v>7</v>
      </c>
      <c r="B40" s="70"/>
      <c r="C40" s="70"/>
    </row>
    <row r="41" spans="1:3" s="5" customFormat="1" ht="10.5">
      <c r="A41" s="72" t="s">
        <v>173</v>
      </c>
      <c r="B41" s="7">
        <v>216523</v>
      </c>
      <c r="C41" s="8">
        <v>199443</v>
      </c>
    </row>
    <row r="42" spans="1:3" s="5" customFormat="1" ht="11.25">
      <c r="A42" s="74" t="s">
        <v>1068</v>
      </c>
      <c r="B42" s="11"/>
      <c r="C42" s="11"/>
    </row>
    <row r="43" spans="1:3" s="5" customFormat="1" ht="10.5">
      <c r="A43" s="75" t="s">
        <v>176</v>
      </c>
      <c r="B43" s="8">
        <v>-27087</v>
      </c>
      <c r="C43" s="8">
        <v>-23753</v>
      </c>
    </row>
    <row r="44" spans="1:3" s="5" customFormat="1" ht="10.5">
      <c r="A44" s="75" t="s">
        <v>177</v>
      </c>
      <c r="B44" s="8">
        <v>2230</v>
      </c>
      <c r="C44" s="10">
        <v>2129</v>
      </c>
    </row>
    <row r="45" spans="1:3" s="5" customFormat="1" ht="10.5">
      <c r="A45" s="75" t="s">
        <v>116</v>
      </c>
      <c r="B45" s="8">
        <v>5868</v>
      </c>
      <c r="C45" s="8">
        <v>5443</v>
      </c>
    </row>
    <row r="46" spans="1:3" s="5" customFormat="1" ht="11.25" thickBot="1">
      <c r="A46" s="76" t="s">
        <v>1069</v>
      </c>
      <c r="B46" s="14">
        <v>197534</v>
      </c>
      <c r="C46" s="16">
        <v>183262</v>
      </c>
    </row>
    <row r="47" spans="1:3" ht="13.5" thickTop="1"/>
    <row r="48" spans="1:3" ht="43.5" customHeight="1"/>
    <row r="49" spans="1:3" ht="35.25" customHeight="1">
      <c r="A49" s="482" t="s">
        <v>1322</v>
      </c>
      <c r="B49" s="482"/>
      <c r="C49" s="482"/>
    </row>
  </sheetData>
  <mergeCells count="6">
    <mergeCell ref="A49:C49"/>
    <mergeCell ref="B6:C6"/>
    <mergeCell ref="A9:B9"/>
    <mergeCell ref="A2:C2"/>
    <mergeCell ref="A3:C3"/>
    <mergeCell ref="A4:C4"/>
  </mergeCells>
  <pageMargins left="0.7" right="0.7" top="0.75" bottom="0.75" header="0.3" footer="0.3"/>
  <pageSetup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16BC83-4924-49BC-B8F3-6E7930ED70B8}">
  <sheetPr codeName="Sheet8">
    <tabColor theme="6" tint="0.79998168889431442"/>
  </sheetPr>
  <dimension ref="A2:O46"/>
  <sheetViews>
    <sheetView showGridLines="0" topLeftCell="A3" zoomScaleNormal="100" workbookViewId="0">
      <selection activeCell="L40" sqref="L40"/>
    </sheetView>
  </sheetViews>
  <sheetFormatPr defaultColWidth="9.140625" defaultRowHeight="10.5"/>
  <cols>
    <col min="1" max="1" width="46.85546875" style="5" customWidth="1"/>
    <col min="2" max="2" width="1.85546875" style="17" customWidth="1"/>
    <col min="3" max="3" width="12.85546875" style="5" customWidth="1"/>
    <col min="4" max="4" width="1.85546875" style="17" customWidth="1"/>
    <col min="5" max="5" width="12.85546875" style="5" customWidth="1"/>
    <col min="6" max="16384" width="9.140625" style="5"/>
  </cols>
  <sheetData>
    <row r="2" spans="1:5" ht="12.75">
      <c r="A2" s="504" t="s">
        <v>18</v>
      </c>
      <c r="B2" s="504"/>
      <c r="C2" s="504"/>
      <c r="D2" s="504"/>
      <c r="E2" s="504"/>
    </row>
    <row r="3" spans="1:5" ht="12.75">
      <c r="A3" s="490" t="s">
        <v>1196</v>
      </c>
      <c r="B3" s="490"/>
      <c r="C3" s="490"/>
      <c r="D3" s="490"/>
      <c r="E3" s="490"/>
    </row>
    <row r="4" spans="1:5" ht="12.75">
      <c r="A4" s="490" t="s">
        <v>0</v>
      </c>
      <c r="B4" s="490"/>
      <c r="C4" s="490"/>
      <c r="D4" s="490"/>
      <c r="E4" s="490"/>
    </row>
    <row r="6" spans="1:5" s="18" customFormat="1">
      <c r="A6" s="57"/>
      <c r="B6" s="57"/>
      <c r="C6" s="502" t="s">
        <v>5</v>
      </c>
      <c r="D6" s="502"/>
      <c r="E6" s="502"/>
    </row>
    <row r="7" spans="1:5" s="18" customFormat="1">
      <c r="A7" s="57"/>
      <c r="B7" s="57"/>
      <c r="C7" s="2">
        <v>2026</v>
      </c>
      <c r="D7" s="77"/>
      <c r="E7" s="2">
        <v>2025</v>
      </c>
    </row>
    <row r="8" spans="1:5">
      <c r="A8" s="12" t="s">
        <v>148</v>
      </c>
      <c r="B8" s="19"/>
      <c r="C8" s="11"/>
      <c r="D8" s="3"/>
      <c r="E8" s="11"/>
    </row>
    <row r="9" spans="1:5">
      <c r="A9" s="65" t="s">
        <v>3</v>
      </c>
      <c r="B9" s="19"/>
      <c r="C9" s="11"/>
      <c r="D9" s="3"/>
      <c r="E9" s="11"/>
    </row>
    <row r="10" spans="1:5" ht="11.25">
      <c r="A10" s="12" t="s">
        <v>19</v>
      </c>
      <c r="B10" s="19"/>
      <c r="C10" s="11"/>
      <c r="D10" s="3"/>
      <c r="E10" s="11"/>
    </row>
    <row r="11" spans="1:5">
      <c r="A11" s="61" t="s">
        <v>149</v>
      </c>
      <c r="B11" s="19"/>
      <c r="C11" s="7">
        <v>15625</v>
      </c>
      <c r="D11" s="6"/>
      <c r="E11" s="8">
        <v>13243</v>
      </c>
    </row>
    <row r="12" spans="1:5">
      <c r="A12" s="61" t="s">
        <v>150</v>
      </c>
      <c r="B12" s="19"/>
      <c r="C12" s="8">
        <v>6139</v>
      </c>
      <c r="D12" s="6"/>
      <c r="E12" s="8">
        <v>5063</v>
      </c>
    </row>
    <row r="13" spans="1:5">
      <c r="A13" s="62" t="s">
        <v>151</v>
      </c>
      <c r="B13" s="19"/>
      <c r="C13" s="78">
        <v>21764</v>
      </c>
      <c r="D13" s="79"/>
      <c r="E13" s="80">
        <v>18306</v>
      </c>
    </row>
    <row r="14" spans="1:5">
      <c r="A14" s="61"/>
      <c r="B14" s="19"/>
      <c r="C14" s="8"/>
      <c r="D14" s="6"/>
      <c r="E14" s="8"/>
    </row>
    <row r="15" spans="1:5">
      <c r="A15" s="61" t="s">
        <v>152</v>
      </c>
      <c r="B15" s="19"/>
      <c r="C15" s="8">
        <v>5323</v>
      </c>
      <c r="D15" s="6"/>
      <c r="E15" s="8">
        <v>5447</v>
      </c>
    </row>
    <row r="16" spans="1:5" ht="11.25" thickBot="1">
      <c r="A16" s="81" t="s">
        <v>153</v>
      </c>
      <c r="B16" s="19"/>
      <c r="C16" s="14">
        <v>27087</v>
      </c>
      <c r="D16" s="15"/>
      <c r="E16" s="16">
        <v>23753</v>
      </c>
    </row>
    <row r="17" spans="1:5" ht="11.25" thickTop="1">
      <c r="A17" s="4" t="s">
        <v>20</v>
      </c>
      <c r="B17" s="71"/>
      <c r="C17" s="11"/>
      <c r="D17" s="3"/>
      <c r="E17" s="11"/>
    </row>
    <row r="18" spans="1:5">
      <c r="A18" s="4"/>
      <c r="B18" s="71"/>
      <c r="C18" s="11"/>
      <c r="D18" s="3"/>
      <c r="E18" s="11"/>
    </row>
    <row r="19" spans="1:5" ht="11.25">
      <c r="A19" s="12" t="s">
        <v>21</v>
      </c>
      <c r="B19" s="19"/>
      <c r="C19" s="11"/>
      <c r="D19" s="3"/>
      <c r="E19" s="11"/>
    </row>
    <row r="20" spans="1:5">
      <c r="A20" s="61" t="s">
        <v>154</v>
      </c>
      <c r="B20" s="19"/>
      <c r="C20" s="7">
        <v>29329</v>
      </c>
      <c r="D20" s="6"/>
      <c r="E20" s="8">
        <v>34154</v>
      </c>
    </row>
    <row r="21" spans="1:5">
      <c r="A21" s="61" t="s">
        <v>155</v>
      </c>
      <c r="B21" s="19"/>
      <c r="C21" s="8">
        <v>71371</v>
      </c>
      <c r="D21" s="6"/>
      <c r="E21" s="8">
        <v>32752</v>
      </c>
    </row>
    <row r="22" spans="1:5" ht="11.25" thickBot="1">
      <c r="A22" s="81" t="s">
        <v>156</v>
      </c>
      <c r="B22" s="19"/>
      <c r="C22" s="82">
        <v>100700</v>
      </c>
      <c r="D22" s="83"/>
      <c r="E22" s="84">
        <v>66906</v>
      </c>
    </row>
    <row r="23" spans="1:5" ht="11.25" thickTop="1">
      <c r="A23" s="65" t="s">
        <v>3</v>
      </c>
      <c r="B23" s="19"/>
      <c r="C23" s="8"/>
      <c r="D23" s="6"/>
      <c r="E23" s="8"/>
    </row>
    <row r="24" spans="1:5">
      <c r="A24" s="65"/>
      <c r="B24" s="19"/>
      <c r="C24" s="8"/>
      <c r="D24" s="6"/>
      <c r="E24" s="8"/>
    </row>
    <row r="25" spans="1:5">
      <c r="A25" s="69" t="s">
        <v>22</v>
      </c>
      <c r="B25" s="19"/>
      <c r="C25" s="70"/>
      <c r="D25" s="71"/>
      <c r="E25" s="70"/>
    </row>
    <row r="26" spans="1:5">
      <c r="A26" s="69" t="s">
        <v>7</v>
      </c>
      <c r="B26" s="19"/>
      <c r="C26" s="70"/>
      <c r="D26" s="71"/>
      <c r="E26" s="70"/>
    </row>
    <row r="27" spans="1:5">
      <c r="A27" s="85" t="s">
        <v>157</v>
      </c>
      <c r="B27" s="73"/>
      <c r="C27" s="7">
        <v>132798</v>
      </c>
      <c r="D27" s="73"/>
      <c r="E27" s="8">
        <v>111853</v>
      </c>
    </row>
    <row r="28" spans="1:5" ht="11.25">
      <c r="A28" s="86" t="s">
        <v>23</v>
      </c>
      <c r="B28" s="73"/>
      <c r="C28" s="11"/>
      <c r="D28" s="71"/>
      <c r="E28" s="11"/>
    </row>
    <row r="29" spans="1:5">
      <c r="A29" s="87" t="s">
        <v>158</v>
      </c>
      <c r="B29" s="73"/>
      <c r="C29" s="8">
        <v>59609</v>
      </c>
      <c r="D29" s="73"/>
      <c r="E29" s="8">
        <v>54641</v>
      </c>
    </row>
    <row r="30" spans="1:5">
      <c r="A30" s="87" t="s">
        <v>159</v>
      </c>
      <c r="B30" s="73"/>
      <c r="C30" s="8">
        <v>125</v>
      </c>
      <c r="D30" s="73"/>
      <c r="E30" s="8">
        <v>121</v>
      </c>
    </row>
    <row r="31" spans="1:5">
      <c r="A31" s="87" t="s">
        <v>142</v>
      </c>
      <c r="B31" s="73"/>
      <c r="C31" s="8">
        <v>115373</v>
      </c>
      <c r="D31" s="73"/>
      <c r="E31" s="8">
        <v>105529</v>
      </c>
    </row>
    <row r="32" spans="1:5">
      <c r="A32" s="87" t="s">
        <v>1119</v>
      </c>
      <c r="B32" s="73"/>
      <c r="C32" s="8">
        <v>-17047</v>
      </c>
      <c r="D32" s="73"/>
      <c r="E32" s="8">
        <v>-101</v>
      </c>
    </row>
    <row r="33" spans="1:15" ht="11.25" thickBot="1">
      <c r="A33" s="88" t="s">
        <v>24</v>
      </c>
      <c r="B33" s="19"/>
      <c r="C33" s="14">
        <v>290858</v>
      </c>
      <c r="D33" s="83"/>
      <c r="E33" s="16">
        <v>272043</v>
      </c>
    </row>
    <row r="34" spans="1:15" ht="11.25" thickTop="1"/>
    <row r="35" spans="1:15">
      <c r="B35" s="10"/>
    </row>
    <row r="36" spans="1:15">
      <c r="A36" s="69" t="s">
        <v>161</v>
      </c>
      <c r="B36" s="19"/>
      <c r="C36" s="13"/>
      <c r="D36" s="71"/>
      <c r="E36" s="11"/>
    </row>
    <row r="37" spans="1:15">
      <c r="A37" s="69" t="s">
        <v>20</v>
      </c>
      <c r="B37" s="19"/>
      <c r="C37" s="13"/>
      <c r="D37" s="71"/>
      <c r="E37" s="11"/>
    </row>
    <row r="38" spans="1:15">
      <c r="A38" s="85" t="s">
        <v>160</v>
      </c>
      <c r="B38" s="73"/>
      <c r="C38" s="7">
        <v>290858</v>
      </c>
      <c r="D38" s="73"/>
      <c r="E38" s="8">
        <v>272043</v>
      </c>
    </row>
    <row r="39" spans="1:15" ht="11.25">
      <c r="A39" s="89" t="s">
        <v>25</v>
      </c>
      <c r="B39" s="90"/>
      <c r="C39" s="10"/>
      <c r="D39" s="71"/>
      <c r="E39" s="10"/>
    </row>
    <row r="40" spans="1:15" ht="24.6" customHeight="1">
      <c r="A40" s="87" t="s">
        <v>162</v>
      </c>
      <c r="B40" s="73"/>
      <c r="C40" s="8">
        <v>-4542</v>
      </c>
      <c r="D40" s="73"/>
      <c r="E40" s="8">
        <v>-6187</v>
      </c>
    </row>
    <row r="41" spans="1:15" ht="9.75" customHeight="1">
      <c r="A41" s="87" t="s">
        <v>163</v>
      </c>
      <c r="B41" s="73"/>
      <c r="C41" s="8">
        <v>-5249</v>
      </c>
      <c r="D41" s="73"/>
      <c r="E41" s="8">
        <v>-6404</v>
      </c>
    </row>
    <row r="42" spans="1:15" ht="11.25" thickBot="1">
      <c r="A42" s="88" t="s">
        <v>26</v>
      </c>
      <c r="B42" s="19"/>
      <c r="C42" s="14">
        <v>281067</v>
      </c>
      <c r="D42" s="83"/>
      <c r="E42" s="91">
        <v>259452</v>
      </c>
    </row>
    <row r="45" spans="1:15" ht="10.5" customHeight="1">
      <c r="A45" s="4" t="s">
        <v>1323</v>
      </c>
      <c r="B45" s="4"/>
      <c r="C45" s="4"/>
      <c r="D45" s="4"/>
      <c r="E45" s="4"/>
      <c r="F45" s="4"/>
      <c r="G45" s="4"/>
      <c r="H45" s="4"/>
      <c r="I45" s="4"/>
      <c r="J45" s="4"/>
      <c r="K45" s="505"/>
      <c r="L45" s="505"/>
      <c r="M45" s="505"/>
      <c r="N45" s="505"/>
      <c r="O45" s="505"/>
    </row>
    <row r="46" spans="1:15" ht="10.5" customHeight="1">
      <c r="A46" s="505" t="s">
        <v>1324</v>
      </c>
      <c r="B46" s="505"/>
      <c r="C46" s="505"/>
      <c r="D46" s="505"/>
      <c r="E46" s="505"/>
      <c r="F46" s="505"/>
      <c r="G46" s="505"/>
      <c r="H46" s="505"/>
      <c r="I46" s="505"/>
      <c r="J46" s="505"/>
      <c r="K46" s="505"/>
      <c r="L46" s="505"/>
    </row>
  </sheetData>
  <mergeCells count="6">
    <mergeCell ref="K45:O45"/>
    <mergeCell ref="A46:L46"/>
    <mergeCell ref="C6:E6"/>
    <mergeCell ref="A2:E2"/>
    <mergeCell ref="A3:E3"/>
    <mergeCell ref="A4:E4"/>
  </mergeCells>
  <pageMargins left="0.7" right="0.7" top="0.75" bottom="0.75" header="0.3" footer="0.3"/>
  <pageSetup orientation="portrait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06FDE-F633-4F0F-AA26-E87C4AE12534}">
  <sheetPr>
    <tabColor theme="6" tint="0.79998168889431442"/>
  </sheetPr>
  <dimension ref="A2:J52"/>
  <sheetViews>
    <sheetView showGridLines="0" topLeftCell="A21" zoomScale="85" zoomScaleNormal="85" workbookViewId="0">
      <selection activeCell="X53" sqref="X53"/>
    </sheetView>
  </sheetViews>
  <sheetFormatPr defaultColWidth="9.140625" defaultRowHeight="10.5"/>
  <cols>
    <col min="1" max="1" width="46.85546875" style="5" customWidth="1"/>
    <col min="2" max="2" width="1.85546875" style="17" customWidth="1"/>
    <col min="3" max="3" width="12.85546875" style="5" customWidth="1"/>
    <col min="4" max="4" width="1.85546875" style="17" customWidth="1"/>
    <col min="5" max="5" width="12.85546875" style="5" customWidth="1"/>
    <col min="6" max="6" width="14.28515625" style="5" customWidth="1"/>
    <col min="7" max="7" width="5.140625" style="5" customWidth="1"/>
    <col min="8" max="8" width="18.7109375" style="5" customWidth="1"/>
    <col min="9" max="9" width="3.7109375" style="5" customWidth="1"/>
    <col min="10" max="10" width="31.5703125" style="5" customWidth="1"/>
    <col min="11" max="16384" width="9.140625" style="5"/>
  </cols>
  <sheetData>
    <row r="2" spans="1:10" ht="18">
      <c r="A2" s="506" t="s">
        <v>1298</v>
      </c>
      <c r="B2" s="506"/>
      <c r="C2" s="506"/>
      <c r="D2" s="506"/>
      <c r="E2" s="506"/>
      <c r="F2" s="506"/>
      <c r="G2" s="506"/>
      <c r="H2" s="506"/>
      <c r="I2" s="506"/>
      <c r="J2" s="506"/>
    </row>
    <row r="3" spans="1:10" ht="18">
      <c r="A3" s="507" t="s">
        <v>1195</v>
      </c>
      <c r="B3" s="507"/>
      <c r="C3" s="507"/>
      <c r="D3" s="507"/>
      <c r="E3" s="507"/>
      <c r="F3" s="507"/>
      <c r="G3" s="507"/>
      <c r="H3" s="507"/>
      <c r="I3" s="507"/>
      <c r="J3" s="507"/>
    </row>
    <row r="4" spans="1:10" ht="15">
      <c r="A4" s="508" t="s">
        <v>0</v>
      </c>
      <c r="B4" s="508"/>
      <c r="C4" s="508"/>
      <c r="D4" s="508"/>
      <c r="E4" s="508"/>
      <c r="F4" s="508"/>
      <c r="G4" s="508"/>
      <c r="H4" s="508"/>
      <c r="I4" s="508"/>
      <c r="J4" s="508"/>
    </row>
    <row r="5" spans="1:10" ht="12.75">
      <c r="A5" s="392"/>
      <c r="B5" s="392"/>
      <c r="C5" s="392"/>
      <c r="D5" s="392"/>
      <c r="E5" s="392"/>
      <c r="F5" s="392"/>
      <c r="G5" s="392"/>
      <c r="H5" s="392"/>
      <c r="I5" s="392"/>
      <c r="J5" s="393"/>
    </row>
    <row r="6" spans="1:10" ht="14.25">
      <c r="A6" s="445" t="s">
        <v>1271</v>
      </c>
      <c r="B6" s="446"/>
      <c r="C6" s="447"/>
      <c r="D6" s="447"/>
      <c r="E6" s="447"/>
      <c r="F6" s="448"/>
      <c r="G6" s="448"/>
      <c r="H6" s="449">
        <v>46112</v>
      </c>
      <c r="I6" s="450"/>
      <c r="J6" s="451">
        <v>46022</v>
      </c>
    </row>
    <row r="7" spans="1:10" ht="14.25">
      <c r="A7" s="447" t="s">
        <v>1299</v>
      </c>
      <c r="B7" s="446"/>
      <c r="C7" s="447"/>
      <c r="D7" s="447"/>
      <c r="E7" s="447"/>
      <c r="F7" s="452"/>
      <c r="G7" s="448"/>
      <c r="H7" s="452"/>
      <c r="I7" s="452"/>
      <c r="J7" s="452"/>
    </row>
    <row r="8" spans="1:10" ht="14.25">
      <c r="A8" s="453" t="s">
        <v>1316</v>
      </c>
      <c r="B8" s="446"/>
      <c r="C8" s="447"/>
      <c r="D8" s="447"/>
      <c r="E8" s="454"/>
      <c r="F8" s="448"/>
      <c r="G8" s="455" t="s">
        <v>1300</v>
      </c>
      <c r="H8" s="454">
        <v>656287</v>
      </c>
      <c r="I8" s="455" t="s">
        <v>1300</v>
      </c>
      <c r="J8" s="456">
        <v>746437</v>
      </c>
    </row>
    <row r="9" spans="1:10" ht="14.25">
      <c r="A9" s="453" t="s">
        <v>1301</v>
      </c>
      <c r="B9" s="446"/>
      <c r="C9" s="447"/>
      <c r="D9" s="447"/>
      <c r="E9" s="447"/>
      <c r="F9" s="457"/>
      <c r="G9" s="457"/>
      <c r="H9" s="454">
        <v>0</v>
      </c>
      <c r="I9" s="454"/>
      <c r="J9" s="456">
        <v>0</v>
      </c>
    </row>
    <row r="10" spans="1:10" ht="14.25">
      <c r="A10" s="453" t="s">
        <v>1302</v>
      </c>
      <c r="B10" s="446"/>
      <c r="C10" s="447"/>
      <c r="D10" s="447"/>
      <c r="E10" s="447"/>
      <c r="F10" s="457"/>
      <c r="G10" s="457"/>
      <c r="H10" s="454">
        <v>4118064</v>
      </c>
      <c r="I10" s="454"/>
      <c r="J10" s="456">
        <v>3673647</v>
      </c>
    </row>
    <row r="11" spans="1:10" ht="14.25">
      <c r="A11" s="453" t="s">
        <v>1303</v>
      </c>
      <c r="B11" s="446"/>
      <c r="C11" s="447"/>
      <c r="D11" s="447"/>
      <c r="E11" s="447"/>
      <c r="F11" s="457"/>
      <c r="G11" s="457"/>
      <c r="H11" s="454">
        <v>199583</v>
      </c>
      <c r="I11" s="454"/>
      <c r="J11" s="456">
        <v>199217</v>
      </c>
    </row>
    <row r="12" spans="1:10" ht="14.25">
      <c r="A12" s="458" t="s">
        <v>1304</v>
      </c>
      <c r="B12" s="446"/>
      <c r="C12" s="454"/>
      <c r="D12" s="454"/>
      <c r="E12" s="447"/>
      <c r="F12" s="448"/>
      <c r="G12" s="448"/>
      <c r="H12" s="448"/>
      <c r="I12" s="454"/>
      <c r="J12" s="459"/>
    </row>
    <row r="13" spans="1:10" ht="14.25">
      <c r="A13" s="453" t="s">
        <v>1305</v>
      </c>
      <c r="B13" s="446"/>
      <c r="C13" s="454"/>
      <c r="D13" s="454"/>
      <c r="E13" s="447"/>
      <c r="F13" s="448"/>
      <c r="G13" s="448"/>
      <c r="H13" s="454">
        <v>30000</v>
      </c>
      <c r="I13" s="454"/>
      <c r="J13" s="456">
        <v>120000</v>
      </c>
    </row>
    <row r="14" spans="1:10" ht="15" thickBot="1">
      <c r="A14" s="447" t="s">
        <v>1277</v>
      </c>
      <c r="B14" s="446"/>
      <c r="C14" s="447"/>
      <c r="D14" s="447"/>
      <c r="E14" s="447"/>
      <c r="F14" s="454"/>
      <c r="G14" s="460" t="s">
        <v>1300</v>
      </c>
      <c r="H14" s="461">
        <v>5003934</v>
      </c>
      <c r="I14" s="455" t="s">
        <v>1300</v>
      </c>
      <c r="J14" s="461">
        <v>4739301</v>
      </c>
    </row>
    <row r="15" spans="1:10" ht="15" thickTop="1">
      <c r="A15" s="447"/>
      <c r="B15" s="446"/>
      <c r="C15" s="463"/>
      <c r="D15" s="463"/>
      <c r="E15" s="464"/>
      <c r="F15" s="462"/>
      <c r="G15" s="454"/>
      <c r="H15" s="465"/>
      <c r="I15" s="447"/>
      <c r="J15" s="463"/>
    </row>
    <row r="16" spans="1:10" ht="42.75">
      <c r="A16" s="466" t="s">
        <v>1278</v>
      </c>
      <c r="B16" s="446"/>
      <c r="C16" s="466" t="s">
        <v>1279</v>
      </c>
      <c r="D16" s="463"/>
      <c r="E16" s="466" t="s">
        <v>1306</v>
      </c>
      <c r="F16" s="466" t="s">
        <v>1317</v>
      </c>
      <c r="G16" s="455"/>
      <c r="H16" s="466" t="s">
        <v>1307</v>
      </c>
      <c r="I16" s="460"/>
      <c r="J16" s="466" t="s">
        <v>1283</v>
      </c>
    </row>
    <row r="17" spans="1:10" ht="14.25">
      <c r="A17" s="460">
        <v>2026</v>
      </c>
      <c r="B17" s="446"/>
      <c r="C17" s="467">
        <v>9634</v>
      </c>
      <c r="D17" s="467"/>
      <c r="E17" s="467">
        <v>59849</v>
      </c>
      <c r="F17" s="467">
        <v>200000</v>
      </c>
      <c r="G17" s="468"/>
      <c r="H17" s="467">
        <v>269483</v>
      </c>
      <c r="I17" s="447"/>
      <c r="J17" s="420">
        <v>4.0024973594016973E-2</v>
      </c>
    </row>
    <row r="18" spans="1:10" ht="14.25">
      <c r="A18" s="460">
        <v>2027</v>
      </c>
      <c r="B18" s="446"/>
      <c r="C18" s="467">
        <v>10051</v>
      </c>
      <c r="D18" s="467"/>
      <c r="E18" s="467">
        <v>222558</v>
      </c>
      <c r="F18" s="467">
        <v>525000</v>
      </c>
      <c r="G18" s="454"/>
      <c r="H18" s="467">
        <v>757609</v>
      </c>
      <c r="I18" s="447"/>
      <c r="J18" s="420">
        <v>3.6546838739599595E-2</v>
      </c>
    </row>
    <row r="19" spans="1:10" ht="14.25">
      <c r="A19" s="460">
        <v>2028</v>
      </c>
      <c r="B19" s="446"/>
      <c r="C19" s="467">
        <v>8365</v>
      </c>
      <c r="D19" s="467"/>
      <c r="E19" s="467">
        <v>51939</v>
      </c>
      <c r="F19" s="467">
        <v>330000</v>
      </c>
      <c r="G19" s="454"/>
      <c r="H19" s="467">
        <v>390304</v>
      </c>
      <c r="I19" s="447"/>
      <c r="J19" s="420">
        <v>4.3872340358159553E-2</v>
      </c>
    </row>
    <row r="20" spans="1:10" ht="14.25">
      <c r="A20" s="460">
        <v>2029</v>
      </c>
      <c r="B20" s="446"/>
      <c r="C20" s="467">
        <v>5619</v>
      </c>
      <c r="D20" s="467"/>
      <c r="E20" s="467">
        <v>97120</v>
      </c>
      <c r="F20" s="467">
        <v>425000</v>
      </c>
      <c r="G20" s="454"/>
      <c r="H20" s="467">
        <v>527739</v>
      </c>
      <c r="I20" s="447"/>
      <c r="J20" s="420">
        <v>3.1930575335565488E-2</v>
      </c>
    </row>
    <row r="21" spans="1:10" ht="14.25">
      <c r="A21" s="460">
        <v>2030</v>
      </c>
      <c r="B21" s="446"/>
      <c r="C21" s="467">
        <v>5445</v>
      </c>
      <c r="D21" s="467"/>
      <c r="E21" s="467">
        <v>2163</v>
      </c>
      <c r="F21" s="467">
        <v>600000</v>
      </c>
      <c r="G21" s="454"/>
      <c r="H21" s="467">
        <v>607608</v>
      </c>
      <c r="I21" s="447"/>
      <c r="J21" s="420">
        <v>3.7034665175926358E-2</v>
      </c>
    </row>
    <row r="22" spans="1:10" ht="14.25">
      <c r="A22" s="460">
        <v>2031</v>
      </c>
      <c r="B22" s="446"/>
      <c r="C22" s="467">
        <v>5263</v>
      </c>
      <c r="D22" s="467"/>
      <c r="E22" s="467">
        <v>30902</v>
      </c>
      <c r="F22" s="467">
        <v>0</v>
      </c>
      <c r="G22" s="454"/>
      <c r="H22" s="467">
        <v>36165</v>
      </c>
      <c r="I22" s="447"/>
      <c r="J22" s="420">
        <v>3.68427390064342E-2</v>
      </c>
    </row>
    <row r="23" spans="1:10" ht="14.25">
      <c r="A23" s="460">
        <v>2032</v>
      </c>
      <c r="B23" s="446"/>
      <c r="C23" s="467">
        <v>3120</v>
      </c>
      <c r="D23" s="467"/>
      <c r="E23" s="467">
        <v>57121</v>
      </c>
      <c r="F23" s="467">
        <v>400000</v>
      </c>
      <c r="G23" s="454"/>
      <c r="H23" s="467">
        <v>460241</v>
      </c>
      <c r="I23" s="447"/>
      <c r="J23" s="420">
        <v>4.8396984765087886E-2</v>
      </c>
    </row>
    <row r="24" spans="1:10" ht="14.25">
      <c r="A24" s="460">
        <v>2033</v>
      </c>
      <c r="B24" s="446"/>
      <c r="C24" s="467">
        <v>2992</v>
      </c>
      <c r="D24" s="467"/>
      <c r="E24" s="467">
        <v>0</v>
      </c>
      <c r="F24" s="467">
        <v>450000</v>
      </c>
      <c r="G24" s="454"/>
      <c r="H24" s="467">
        <v>452992</v>
      </c>
      <c r="I24" s="447"/>
      <c r="J24" s="420">
        <v>4.4999999999999998E-2</v>
      </c>
    </row>
    <row r="25" spans="1:10" ht="14.25">
      <c r="A25" s="460">
        <v>2034</v>
      </c>
      <c r="B25" s="446"/>
      <c r="C25" s="467">
        <v>3117</v>
      </c>
      <c r="D25" s="467"/>
      <c r="E25" s="467">
        <v>0</v>
      </c>
      <c r="F25" s="467">
        <v>400000</v>
      </c>
      <c r="G25" s="454"/>
      <c r="H25" s="467">
        <v>403117</v>
      </c>
      <c r="I25" s="447"/>
      <c r="J25" s="420">
        <v>5.2499999999999998E-2</v>
      </c>
    </row>
    <row r="26" spans="1:10" ht="14.25">
      <c r="A26" s="460">
        <v>2035</v>
      </c>
      <c r="B26" s="446"/>
      <c r="C26" s="467">
        <v>3247</v>
      </c>
      <c r="D26" s="467"/>
      <c r="E26" s="467">
        <v>0</v>
      </c>
      <c r="F26" s="467">
        <v>325000</v>
      </c>
      <c r="G26" s="454"/>
      <c r="H26" s="467">
        <v>328247</v>
      </c>
      <c r="I26" s="447"/>
      <c r="J26" s="420">
        <v>5.0999999999999997E-2</v>
      </c>
    </row>
    <row r="27" spans="1:10" ht="14.25">
      <c r="A27" s="460" t="s">
        <v>1308</v>
      </c>
      <c r="B27" s="446"/>
      <c r="C27" s="467">
        <v>6469</v>
      </c>
      <c r="D27" s="467"/>
      <c r="E27" s="467">
        <v>102652</v>
      </c>
      <c r="F27" s="467">
        <v>725000</v>
      </c>
      <c r="G27" s="454"/>
      <c r="H27" s="467">
        <v>834121</v>
      </c>
      <c r="I27" s="447"/>
      <c r="J27" s="420">
        <v>4.4743207567870903E-2</v>
      </c>
    </row>
    <row r="28" spans="1:10" ht="28.5">
      <c r="A28" s="469" t="s">
        <v>1309</v>
      </c>
      <c r="B28" s="446"/>
      <c r="C28" s="467">
        <v>0</v>
      </c>
      <c r="D28" s="467"/>
      <c r="E28" s="467">
        <v>-31339</v>
      </c>
      <c r="F28" s="467">
        <v>-32353</v>
      </c>
      <c r="G28" s="467"/>
      <c r="H28" s="467">
        <v>-63692</v>
      </c>
      <c r="I28" s="447"/>
      <c r="J28" s="420"/>
    </row>
    <row r="29" spans="1:10" ht="15" thickBot="1">
      <c r="A29" s="447"/>
      <c r="B29" s="446" t="s">
        <v>1300</v>
      </c>
      <c r="C29" s="470">
        <v>63322</v>
      </c>
      <c r="D29" s="471"/>
      <c r="E29" s="470">
        <v>592965</v>
      </c>
      <c r="F29" s="470">
        <v>4347647</v>
      </c>
      <c r="G29" s="471"/>
      <c r="H29" s="470">
        <v>5003934</v>
      </c>
      <c r="I29" s="447"/>
      <c r="J29" s="427">
        <v>4.2263781913604859E-2</v>
      </c>
    </row>
    <row r="30" spans="1:10" ht="15" thickTop="1">
      <c r="A30" s="447"/>
      <c r="B30" s="446"/>
      <c r="C30" s="471"/>
      <c r="D30" s="471"/>
      <c r="E30" s="471"/>
      <c r="F30" s="471"/>
      <c r="G30" s="471"/>
      <c r="H30" s="471"/>
      <c r="I30" s="447"/>
      <c r="J30" s="455"/>
    </row>
    <row r="31" spans="1:10" ht="14.25">
      <c r="A31" s="447"/>
      <c r="B31" s="446"/>
      <c r="C31" s="447"/>
      <c r="D31" s="447"/>
      <c r="E31" s="447"/>
      <c r="F31" s="452"/>
      <c r="G31" s="447"/>
      <c r="H31" s="452"/>
      <c r="I31" s="447"/>
      <c r="J31" s="455"/>
    </row>
    <row r="32" spans="1:10" ht="14.25">
      <c r="A32" s="447"/>
      <c r="B32" s="446"/>
      <c r="C32" s="447"/>
      <c r="D32" s="447"/>
      <c r="E32" s="454"/>
      <c r="F32" s="454"/>
      <c r="G32" s="447"/>
      <c r="H32" s="447"/>
      <c r="I32" s="447"/>
      <c r="J32" s="455"/>
    </row>
    <row r="33" spans="1:10" ht="14.25">
      <c r="A33" s="450" t="s">
        <v>1288</v>
      </c>
      <c r="B33" s="446"/>
      <c r="C33" s="472"/>
      <c r="D33" s="472"/>
      <c r="E33" s="454"/>
      <c r="F33" s="473"/>
      <c r="G33" s="447"/>
      <c r="H33" s="449">
        <v>46112</v>
      </c>
      <c r="I33" s="450"/>
      <c r="J33" s="451">
        <v>46022</v>
      </c>
    </row>
    <row r="34" spans="1:10" ht="14.25">
      <c r="A34" s="474" t="s">
        <v>1310</v>
      </c>
      <c r="B34" s="446"/>
      <c r="C34" s="475"/>
      <c r="D34" s="475"/>
      <c r="E34" s="447"/>
      <c r="H34" s="435">
        <v>0.99400471708859472</v>
      </c>
      <c r="I34" s="435"/>
      <c r="J34" s="435">
        <v>0.97467981037709994</v>
      </c>
    </row>
    <row r="35" spans="1:10" ht="14.25">
      <c r="A35" s="474" t="s">
        <v>1311</v>
      </c>
      <c r="B35" s="446"/>
      <c r="C35" s="475"/>
      <c r="D35" s="475"/>
      <c r="E35" s="447"/>
      <c r="H35" s="435">
        <v>5.9952829114053065E-3</v>
      </c>
      <c r="I35" s="435"/>
      <c r="J35" s="435">
        <v>2.5320189622900086E-2</v>
      </c>
    </row>
    <row r="36" spans="1:10" ht="14.25">
      <c r="A36" s="447"/>
      <c r="B36" s="476"/>
      <c r="C36" s="475"/>
      <c r="D36" s="475"/>
      <c r="E36" s="447"/>
      <c r="H36" s="436"/>
      <c r="I36" s="436"/>
      <c r="J36" s="436"/>
    </row>
    <row r="37" spans="1:10" ht="14.25">
      <c r="A37" s="450" t="s">
        <v>1318</v>
      </c>
      <c r="B37" s="446"/>
      <c r="C37" s="472"/>
      <c r="D37" s="472"/>
      <c r="E37" s="447"/>
      <c r="H37" s="436"/>
      <c r="I37" s="436"/>
      <c r="J37" s="436"/>
    </row>
    <row r="38" spans="1:10" ht="14.25">
      <c r="A38" s="474" t="s">
        <v>1310</v>
      </c>
      <c r="B38" s="446"/>
      <c r="C38" s="475"/>
      <c r="D38" s="475"/>
      <c r="E38" s="447"/>
      <c r="H38" s="435">
        <v>4.2252549133066857E-2</v>
      </c>
      <c r="I38" s="435"/>
      <c r="J38" s="435">
        <v>4.1901091694551265E-2</v>
      </c>
    </row>
    <row r="39" spans="1:10" ht="14.25">
      <c r="A39" s="474" t="s">
        <v>1311</v>
      </c>
      <c r="B39" s="446"/>
      <c r="C39" s="475"/>
      <c r="D39" s="475"/>
      <c r="E39" s="447"/>
      <c r="H39" s="435">
        <v>4.4150000000000002E-2</v>
      </c>
      <c r="I39" s="435"/>
      <c r="J39" s="435">
        <v>4.4450000000000003E-2</v>
      </c>
    </row>
    <row r="40" spans="1:10" ht="14.25">
      <c r="A40" s="474" t="s">
        <v>1312</v>
      </c>
      <c r="B40" s="446"/>
      <c r="C40" s="447"/>
      <c r="D40" s="447"/>
      <c r="E40" s="447"/>
      <c r="H40" s="435">
        <v>4.2263781913604859E-2</v>
      </c>
      <c r="I40" s="435"/>
      <c r="J40" s="435">
        <v>4.196482993709659E-2</v>
      </c>
    </row>
    <row r="41" spans="1:10" ht="14.25">
      <c r="A41" s="474"/>
      <c r="B41" s="446"/>
      <c r="C41" s="447"/>
      <c r="D41" s="447"/>
      <c r="E41" s="447"/>
      <c r="H41" s="435"/>
      <c r="I41" s="435"/>
      <c r="J41" s="435"/>
    </row>
    <row r="42" spans="1:10" ht="14.25">
      <c r="A42" s="450" t="s">
        <v>1319</v>
      </c>
      <c r="B42" s="446"/>
      <c r="C42" s="447"/>
      <c r="D42" s="447"/>
      <c r="E42" s="447"/>
      <c r="H42" s="439"/>
      <c r="I42" s="439"/>
      <c r="J42" s="439"/>
    </row>
    <row r="43" spans="1:10" ht="14.25">
      <c r="A43" s="474" t="s">
        <v>1312</v>
      </c>
      <c r="B43" s="446"/>
      <c r="C43" s="447"/>
      <c r="D43" s="447"/>
      <c r="E43" s="447"/>
      <c r="H43" s="435">
        <v>4.5463910623829415E-2</v>
      </c>
      <c r="I43" s="435"/>
      <c r="J43" s="435">
        <v>4.5071667541619655E-2</v>
      </c>
    </row>
    <row r="44" spans="1:10" ht="14.25">
      <c r="A44" s="447"/>
      <c r="B44" s="446"/>
      <c r="C44" s="447"/>
      <c r="D44" s="447"/>
      <c r="E44" s="447"/>
      <c r="H44" s="440"/>
      <c r="I44" s="440"/>
      <c r="J44" s="440"/>
    </row>
    <row r="45" spans="1:10" ht="14.25">
      <c r="A45" s="450" t="s">
        <v>1294</v>
      </c>
      <c r="B45" s="446"/>
      <c r="C45" s="447"/>
      <c r="D45" s="447"/>
      <c r="E45" s="447"/>
      <c r="H45" s="440"/>
      <c r="I45" s="440"/>
      <c r="J45" s="440"/>
    </row>
    <row r="46" spans="1:10" ht="14.25">
      <c r="A46" s="474" t="s">
        <v>1310</v>
      </c>
      <c r="B46" s="446"/>
      <c r="C46" s="447"/>
      <c r="D46" s="447"/>
      <c r="E46" s="447"/>
      <c r="H46" s="441">
        <v>7.0345609777760894</v>
      </c>
      <c r="I46" s="441"/>
      <c r="J46" s="441">
        <v>7.1508621757269104</v>
      </c>
    </row>
    <row r="47" spans="1:10" ht="14.25">
      <c r="A47" s="474" t="s">
        <v>1311</v>
      </c>
      <c r="B47" s="446"/>
      <c r="C47" s="447"/>
      <c r="D47" s="447"/>
      <c r="E47" s="447"/>
      <c r="H47" s="441">
        <v>2.0859442965656023</v>
      </c>
      <c r="I47" s="441"/>
      <c r="J47" s="441">
        <v>2.2547472256473475</v>
      </c>
    </row>
    <row r="48" spans="1:10" ht="15">
      <c r="A48" s="477"/>
      <c r="B48" s="478"/>
      <c r="C48" s="477"/>
      <c r="D48" s="477"/>
      <c r="E48" s="479"/>
    </row>
    <row r="49" spans="1:10" ht="14.25">
      <c r="A49" s="480" t="s">
        <v>1313</v>
      </c>
      <c r="B49" s="480"/>
      <c r="C49" s="480"/>
      <c r="D49" s="480"/>
      <c r="E49" s="480"/>
    </row>
    <row r="50" spans="1:10" ht="14.25">
      <c r="A50" s="480" t="s">
        <v>1314</v>
      </c>
      <c r="B50" s="480"/>
      <c r="C50" s="480"/>
      <c r="D50" s="480"/>
      <c r="E50" s="480"/>
    </row>
    <row r="51" spans="1:10" ht="14.25">
      <c r="A51" s="480" t="s">
        <v>1315</v>
      </c>
      <c r="B51" s="480"/>
      <c r="C51" s="480"/>
      <c r="D51" s="480"/>
      <c r="E51" s="480"/>
      <c r="F51" s="480"/>
      <c r="G51" s="480"/>
      <c r="H51" s="480"/>
      <c r="I51" s="480"/>
      <c r="J51" s="480"/>
    </row>
    <row r="52" spans="1:10" ht="15.75">
      <c r="A52" s="480" t="s">
        <v>1320</v>
      </c>
      <c r="B52" s="481"/>
      <c r="C52" s="481"/>
      <c r="D52" s="481"/>
      <c r="E52" s="481"/>
      <c r="F52" s="481"/>
      <c r="G52" s="481"/>
      <c r="H52" s="481"/>
      <c r="I52" s="481"/>
      <c r="J52" s="481"/>
    </row>
  </sheetData>
  <mergeCells count="3">
    <mergeCell ref="A2:J2"/>
    <mergeCell ref="A3:J3"/>
    <mergeCell ref="A4:J4"/>
  </mergeCells>
  <pageMargins left="0.7" right="0.7" top="0.75" bottom="0.75" header="0.3" footer="0.3"/>
  <pageSetup orientation="portrait" horizontalDpi="300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1</vt:i4>
      </vt:variant>
    </vt:vector>
  </HeadingPairs>
  <TitlesOfParts>
    <vt:vector size="24" baseType="lpstr">
      <vt:lpstr>Page (3)</vt:lpstr>
      <vt:lpstr>Page (4)</vt:lpstr>
      <vt:lpstr>Page (5)</vt:lpstr>
      <vt:lpstr>Page(6)</vt:lpstr>
      <vt:lpstr>Page (7)</vt:lpstr>
      <vt:lpstr>Page (8)</vt:lpstr>
      <vt:lpstr>Page (9)</vt:lpstr>
      <vt:lpstr>Page (10)</vt:lpstr>
      <vt:lpstr>Page (11)</vt:lpstr>
      <vt:lpstr>Page (14)</vt:lpstr>
      <vt:lpstr>Page 17</vt:lpstr>
      <vt:lpstr>Page 18</vt:lpstr>
      <vt:lpstr>Supplemental - Port Summ 000s</vt:lpstr>
      <vt:lpstr>EX99.2_T13</vt:lpstr>
      <vt:lpstr>EX99.2_T13.3</vt:lpstr>
      <vt:lpstr>EX99.2_T14</vt:lpstr>
      <vt:lpstr>EX99.2_T15</vt:lpstr>
      <vt:lpstr>'Page (14)'!Print_Area</vt:lpstr>
      <vt:lpstr>'Page (3)'!Print_Area</vt:lpstr>
      <vt:lpstr>'Page (4)'!Print_Area</vt:lpstr>
      <vt:lpstr>'Page (5)'!Print_Area</vt:lpstr>
      <vt:lpstr>'Page 18'!Print_Area</vt:lpstr>
      <vt:lpstr>'Supplemental - Port Summ 000s'!Print_Area</vt:lpstr>
      <vt:lpstr>'Supplemental - Port Summ 000s'!Print_Titles</vt:lpstr>
    </vt:vector>
  </TitlesOfParts>
  <Company>Regency Cent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, Drew</dc:creator>
  <cp:lastModifiedBy>Olivia Dukes</cp:lastModifiedBy>
  <dcterms:created xsi:type="dcterms:W3CDTF">2024-08-01T18:56:39Z</dcterms:created>
  <dcterms:modified xsi:type="dcterms:W3CDTF">2026-04-29T19:37:22Z</dcterms:modified>
</cp:coreProperties>
</file>